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5D030EC5-4949-4BC7-9717-6A17986DE585}" xr6:coauthVersionLast="47" xr6:coauthVersionMax="47" xr10:uidLastSave="{00000000-0000-0000-0000-000000000000}"/>
  <bookViews>
    <workbookView showSheetTabs="0" xWindow="-120" yWindow="-120" windowWidth="20730" windowHeight="11160" activeTab="2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 r:id="rId229"/>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21" i="116" l="1"/>
  <c r="H23" i="116"/>
  <c r="H24" i="116"/>
  <c r="H25" i="116"/>
  <c r="H26" i="116"/>
  <c r="H27" i="116"/>
  <c r="H28" i="116"/>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I39" i="470" s="1"/>
  <c r="AF39" i="470" s="1"/>
  <c r="A40" i="470"/>
  <c r="H40" i="470" s="1"/>
  <c r="A41" i="470"/>
  <c r="H41" i="470" s="1"/>
  <c r="A42" i="470"/>
  <c r="G67" i="285" s="1"/>
  <c r="E67" i="285" s="1"/>
  <c r="A43" i="470"/>
  <c r="H43" i="470" s="1"/>
  <c r="A44" i="470"/>
  <c r="H44" i="470" s="1"/>
  <c r="A45" i="470"/>
  <c r="I45" i="470" s="1"/>
  <c r="AF45" i="470" s="1"/>
  <c r="A46" i="470"/>
  <c r="A47" i="470"/>
  <c r="G47" i="470" s="1"/>
  <c r="A48" i="470"/>
  <c r="H48" i="470" s="1"/>
  <c r="A49" i="470"/>
  <c r="H49" i="470" s="1"/>
  <c r="A50" i="470"/>
  <c r="G50" i="470" s="1"/>
  <c r="A51" i="470"/>
  <c r="I51" i="470" s="1"/>
  <c r="AF51" i="470" s="1"/>
  <c r="A52" i="470"/>
  <c r="H52" i="470" s="1"/>
  <c r="A53" i="470"/>
  <c r="H53" i="470" s="1"/>
  <c r="A54" i="470"/>
  <c r="A55" i="470"/>
  <c r="G55" i="470" s="1"/>
  <c r="A56" i="470"/>
  <c r="H56" i="470" s="1"/>
  <c r="A57" i="470"/>
  <c r="H57" i="470" s="1"/>
  <c r="A58" i="470"/>
  <c r="I58" i="470" s="1"/>
  <c r="AF58" i="470" s="1"/>
  <c r="A59" i="470"/>
  <c r="H59" i="470" s="1"/>
  <c r="A60" i="470"/>
  <c r="H60" i="470" s="1"/>
  <c r="A61" i="470"/>
  <c r="H61" i="470" s="1"/>
  <c r="A62" i="470"/>
  <c r="A63" i="470"/>
  <c r="B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B87" i="470" s="1"/>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G111" i="470" s="1"/>
  <c r="A112" i="470"/>
  <c r="H112" i="470" s="1"/>
  <c r="A113" i="470"/>
  <c r="H113" i="470" s="1"/>
  <c r="A114" i="470"/>
  <c r="G114" i="470" s="1"/>
  <c r="A115" i="470"/>
  <c r="H115" i="470" s="1"/>
  <c r="A116" i="470"/>
  <c r="A117" i="470"/>
  <c r="H117" i="470" s="1"/>
  <c r="A118" i="470"/>
  <c r="A119" i="470"/>
  <c r="G119" i="470" s="1"/>
  <c r="A120" i="470"/>
  <c r="H120" i="470" s="1"/>
  <c r="A121" i="470"/>
  <c r="H121" i="470" s="1"/>
  <c r="A122" i="470"/>
  <c r="J122" i="470" s="1"/>
  <c r="D121" i="162" s="1"/>
  <c r="B121" i="162" s="1"/>
  <c r="A123" i="470"/>
  <c r="H123" i="470" s="1"/>
  <c r="A124" i="470"/>
  <c r="A125" i="470"/>
  <c r="H125" i="470" s="1"/>
  <c r="A126" i="470"/>
  <c r="A127" i="470"/>
  <c r="G127" i="470" s="1"/>
  <c r="A128" i="470"/>
  <c r="H128" i="470" s="1"/>
  <c r="A129" i="470"/>
  <c r="H129" i="470" s="1"/>
  <c r="A130" i="470"/>
  <c r="J130" i="470" s="1"/>
  <c r="D129" i="162" s="1"/>
  <c r="B129" i="162" s="1"/>
  <c r="A131" i="470"/>
  <c r="AL131" i="470" s="1"/>
  <c r="A132" i="470"/>
  <c r="A133" i="470"/>
  <c r="H133" i="470" s="1"/>
  <c r="A134" i="470"/>
  <c r="A135" i="470"/>
  <c r="G135" i="470" s="1"/>
  <c r="A136" i="470"/>
  <c r="A137" i="470"/>
  <c r="H137" i="470" s="1"/>
  <c r="A138" i="470"/>
  <c r="G163" i="285" s="1"/>
  <c r="E163" i="285" s="1"/>
  <c r="A139" i="470"/>
  <c r="H139" i="470" s="1"/>
  <c r="A140" i="470"/>
  <c r="A141" i="470"/>
  <c r="H141" i="470" s="1"/>
  <c r="A142" i="470"/>
  <c r="A143" i="470"/>
  <c r="G143" i="470" s="1"/>
  <c r="A144" i="470"/>
  <c r="H144" i="470" s="1"/>
  <c r="A145" i="470"/>
  <c r="A146" i="470"/>
  <c r="G171" i="285" s="1"/>
  <c r="AA171" i="285" s="1"/>
  <c r="A147" i="470"/>
  <c r="H147" i="470" s="1"/>
  <c r="A148" i="470"/>
  <c r="A149" i="470"/>
  <c r="H149" i="470" s="1"/>
  <c r="A150" i="470"/>
  <c r="A151" i="470"/>
  <c r="G151" i="470" s="1"/>
  <c r="A152" i="470"/>
  <c r="H152" i="470" s="1"/>
  <c r="A153" i="470"/>
  <c r="A154" i="470"/>
  <c r="I154" i="470" s="1"/>
  <c r="AF154" i="470" s="1"/>
  <c r="A155" i="470"/>
  <c r="H155" i="470" s="1"/>
  <c r="A156" i="470"/>
  <c r="A157" i="470"/>
  <c r="H157" i="470" s="1"/>
  <c r="A158" i="470"/>
  <c r="A159" i="470"/>
  <c r="G159" i="470" s="1"/>
  <c r="A160" i="470"/>
  <c r="H160" i="470" s="1"/>
  <c r="A161" i="470"/>
  <c r="A162" i="470"/>
  <c r="G187" i="285" s="1"/>
  <c r="A163" i="470"/>
  <c r="H163" i="470" s="1"/>
  <c r="A164" i="470"/>
  <c r="A165" i="470"/>
  <c r="H165" i="470" s="1"/>
  <c r="A166" i="470"/>
  <c r="A167" i="470"/>
  <c r="B167" i="470" s="1"/>
  <c r="AR167" i="470" s="1"/>
  <c r="A168" i="470"/>
  <c r="H168" i="470" s="1"/>
  <c r="A169" i="470"/>
  <c r="A170" i="470"/>
  <c r="J170" i="470" s="1"/>
  <c r="D169" i="162" s="1"/>
  <c r="B169" i="162" s="1"/>
  <c r="A171" i="470"/>
  <c r="H171" i="470" s="1"/>
  <c r="A172" i="470"/>
  <c r="A173" i="470"/>
  <c r="AL173" i="470" s="1"/>
  <c r="A174" i="470"/>
  <c r="A175" i="470"/>
  <c r="AL175" i="470" s="1"/>
  <c r="A176" i="470"/>
  <c r="H176" i="470" s="1"/>
  <c r="A177" i="470"/>
  <c r="A178" i="470"/>
  <c r="B178" i="470" s="1"/>
  <c r="AR178" i="470" s="1"/>
  <c r="A179" i="470"/>
  <c r="H179" i="470" s="1"/>
  <c r="A180" i="470"/>
  <c r="A181" i="470"/>
  <c r="H181" i="470" s="1"/>
  <c r="A182" i="470"/>
  <c r="A183" i="470"/>
  <c r="AL183" i="470" s="1"/>
  <c r="A184" i="470"/>
  <c r="H184" i="470" s="1"/>
  <c r="A185" i="470"/>
  <c r="A186" i="470"/>
  <c r="I186" i="470" s="1"/>
  <c r="A187" i="470"/>
  <c r="H187" i="470" s="1"/>
  <c r="A188" i="470"/>
  <c r="A189" i="470"/>
  <c r="H189" i="470" s="1"/>
  <c r="A190" i="470"/>
  <c r="A191" i="470"/>
  <c r="AL191" i="470" s="1"/>
  <c r="A192" i="470"/>
  <c r="H192" i="470" s="1"/>
  <c r="A193" i="470"/>
  <c r="G218" i="285" s="1"/>
  <c r="A194" i="470"/>
  <c r="I194" i="470" s="1"/>
  <c r="A195" i="470"/>
  <c r="H195" i="470" s="1"/>
  <c r="A196" i="470"/>
  <c r="A197" i="470"/>
  <c r="H197" i="470" s="1"/>
  <c r="A198" i="470"/>
  <c r="A199" i="470"/>
  <c r="AL199" i="470" s="1"/>
  <c r="A200" i="470"/>
  <c r="A201" i="470"/>
  <c r="A202" i="470"/>
  <c r="B202" i="470" s="1"/>
  <c r="A203" i="470"/>
  <c r="H203" i="470" s="1"/>
  <c r="A204" i="470"/>
  <c r="A205" i="470"/>
  <c r="H205" i="470" s="1"/>
  <c r="A206" i="470"/>
  <c r="A207" i="470"/>
  <c r="AL207" i="470" s="1"/>
  <c r="A208" i="470"/>
  <c r="H208" i="470" s="1"/>
  <c r="A209" i="470"/>
  <c r="A210" i="470"/>
  <c r="G210" i="470" s="1"/>
  <c r="A211" i="470"/>
  <c r="A212" i="470"/>
  <c r="A213" i="470"/>
  <c r="H213" i="470" s="1"/>
  <c r="A214" i="470"/>
  <c r="A215" i="470"/>
  <c r="B215" i="470" s="1"/>
  <c r="AR215" i="470" s="1"/>
  <c r="A216" i="470"/>
  <c r="H216" i="470" s="1"/>
  <c r="A217" i="470"/>
  <c r="A218" i="470"/>
  <c r="G243" i="285" s="1"/>
  <c r="AA243" i="285" s="1"/>
  <c r="A219" i="470"/>
  <c r="AL219" i="470" s="1"/>
  <c r="A220" i="470"/>
  <c r="A221" i="470"/>
  <c r="H221" i="470" s="1"/>
  <c r="A222" i="470"/>
  <c r="A223" i="470"/>
  <c r="B223" i="470" s="1"/>
  <c r="AR223" i="470" s="1"/>
  <c r="A224" i="470"/>
  <c r="H224" i="470" s="1"/>
  <c r="A225" i="470"/>
  <c r="B225" i="470" s="1"/>
  <c r="A226" i="470"/>
  <c r="G226" i="470" s="1"/>
  <c r="A227" i="470"/>
  <c r="A228" i="470"/>
  <c r="A229" i="470"/>
  <c r="H229" i="470" s="1"/>
  <c r="A230" i="470"/>
  <c r="A231" i="470"/>
  <c r="I231" i="470" s="1"/>
  <c r="AF231" i="470" s="1"/>
  <c r="A232" i="470"/>
  <c r="H232" i="470" s="1"/>
  <c r="A233" i="470"/>
  <c r="A234" i="470"/>
  <c r="G259" i="285" s="1"/>
  <c r="A235" i="470"/>
  <c r="B235" i="470" s="1"/>
  <c r="AR235" i="470" s="1"/>
  <c r="A236" i="470"/>
  <c r="A237" i="470"/>
  <c r="H237" i="470" s="1"/>
  <c r="A238" i="470"/>
  <c r="A239" i="470"/>
  <c r="G264" i="285" s="1"/>
  <c r="A240" i="470"/>
  <c r="H240" i="470" s="1"/>
  <c r="A241" i="470"/>
  <c r="A242" i="470"/>
  <c r="I242" i="470" s="1"/>
  <c r="A243" i="470"/>
  <c r="G268" i="285" s="1"/>
  <c r="A244" i="470"/>
  <c r="A245" i="470"/>
  <c r="H245" i="470" s="1"/>
  <c r="A246" i="470"/>
  <c r="A247" i="470"/>
  <c r="I247" i="470" s="1"/>
  <c r="AF247" i="470" s="1"/>
  <c r="A248" i="470"/>
  <c r="H248" i="470" s="1"/>
  <c r="A249" i="470"/>
  <c r="A250" i="470"/>
  <c r="H250" i="470" s="1"/>
  <c r="A251" i="470"/>
  <c r="B251" i="470" s="1"/>
  <c r="A252" i="470"/>
  <c r="A253" i="470"/>
  <c r="H253" i="470" s="1"/>
  <c r="A254" i="470"/>
  <c r="A255" i="470"/>
  <c r="G280" i="285" s="1"/>
  <c r="AA280" i="285" s="1"/>
  <c r="A256" i="470"/>
  <c r="H256" i="470" s="1"/>
  <c r="A257" i="470"/>
  <c r="A258" i="470"/>
  <c r="H258" i="470" s="1"/>
  <c r="A259" i="470"/>
  <c r="A260" i="470"/>
  <c r="A261" i="470"/>
  <c r="H261" i="470" s="1"/>
  <c r="A262" i="470"/>
  <c r="A263" i="470"/>
  <c r="B263" i="470" s="1"/>
  <c r="AR263" i="470" s="1"/>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J287" i="470" s="1"/>
  <c r="D286" i="162" s="1"/>
  <c r="B286" i="162" s="1"/>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A301" i="470"/>
  <c r="J301" i="470" s="1"/>
  <c r="D300" i="162" s="1"/>
  <c r="B300" i="162" s="1"/>
  <c r="A302" i="470"/>
  <c r="A303" i="470"/>
  <c r="I303" i="470" s="1"/>
  <c r="A304" i="470"/>
  <c r="H304" i="470" s="1"/>
  <c r="A305" i="470"/>
  <c r="A306" i="470"/>
  <c r="G306" i="470" s="1"/>
  <c r="A307" i="470"/>
  <c r="G332" i="285" s="1"/>
  <c r="E332" i="285" s="1"/>
  <c r="A308" i="470"/>
  <c r="A309" i="470"/>
  <c r="H309" i="470" s="1"/>
  <c r="A310" i="470"/>
  <c r="A311" i="470"/>
  <c r="I311" i="470" s="1"/>
  <c r="A312" i="470"/>
  <c r="AL312" i="470" s="1"/>
  <c r="A313" i="470"/>
  <c r="A314" i="470"/>
  <c r="G339" i="285" s="1"/>
  <c r="E339" i="285" s="1"/>
  <c r="A315" i="470"/>
  <c r="G340" i="285" s="1"/>
  <c r="Z340" i="285" s="1"/>
  <c r="A316" i="470"/>
  <c r="A317" i="470"/>
  <c r="H317" i="470" s="1"/>
  <c r="A318" i="470"/>
  <c r="A319" i="470"/>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I335" i="470" s="1"/>
  <c r="AF335" i="470" s="1"/>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J351" i="470" s="1"/>
  <c r="D350" i="162" s="1"/>
  <c r="B350" i="162" s="1"/>
  <c r="A352" i="470"/>
  <c r="H352" i="470" s="1"/>
  <c r="A353" i="470"/>
  <c r="A354" i="470"/>
  <c r="G354" i="470" s="1"/>
  <c r="A355" i="470"/>
  <c r="A356" i="470"/>
  <c r="A357" i="470"/>
  <c r="H357" i="470" s="1"/>
  <c r="A358" i="470"/>
  <c r="A359" i="470"/>
  <c r="AL359" i="470" s="1"/>
  <c r="A360" i="470"/>
  <c r="G385" i="285" s="1"/>
  <c r="Z385" i="285"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I383" i="470" s="1"/>
  <c r="AF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G391" i="470"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A405" i="470"/>
  <c r="B405" i="470" s="1"/>
  <c r="AR405" i="470" s="1"/>
  <c r="A406" i="470"/>
  <c r="G406" i="470" s="1"/>
  <c r="A407" i="470"/>
  <c r="G407" i="470" s="1"/>
  <c r="A408" i="470"/>
  <c r="H408" i="470" s="1"/>
  <c r="A409" i="470"/>
  <c r="A410" i="470"/>
  <c r="I410" i="470" s="1"/>
  <c r="AF410" i="470" s="1"/>
  <c r="A411" i="470"/>
  <c r="A412" i="470"/>
  <c r="A413" i="470"/>
  <c r="I413" i="470" s="1"/>
  <c r="AF413" i="470" s="1"/>
  <c r="A414" i="470"/>
  <c r="J414" i="470" s="1"/>
  <c r="D413" i="162" s="1"/>
  <c r="B413" i="162" s="1"/>
  <c r="A415" i="470"/>
  <c r="J415" i="470" s="1"/>
  <c r="D414" i="162" s="1"/>
  <c r="B414" i="162" s="1"/>
  <c r="A416" i="470"/>
  <c r="H416" i="470" s="1"/>
  <c r="A417" i="470"/>
  <c r="A418" i="470"/>
  <c r="G418" i="470" s="1"/>
  <c r="A419" i="470"/>
  <c r="G444" i="285" s="1"/>
  <c r="A420" i="470"/>
  <c r="A421" i="470"/>
  <c r="G421" i="470" s="1"/>
  <c r="A422" i="470"/>
  <c r="I422" i="470" s="1"/>
  <c r="C421" i="162" s="1"/>
  <c r="A423" i="470"/>
  <c r="G423" i="470" s="1"/>
  <c r="A424" i="470"/>
  <c r="H424" i="470" s="1"/>
  <c r="A425" i="470"/>
  <c r="A426" i="470"/>
  <c r="I426" i="470" s="1"/>
  <c r="A427" i="470"/>
  <c r="A428" i="470"/>
  <c r="A429" i="470"/>
  <c r="H429" i="470" s="1"/>
  <c r="A430" i="470"/>
  <c r="G455" i="285" s="1"/>
  <c r="AA455" i="285" s="1"/>
  <c r="A431" i="470"/>
  <c r="AL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J447" i="470" s="1"/>
  <c r="D446" i="162" s="1"/>
  <c r="B446" i="162"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6" i="470"/>
  <c r="AL184" i="470"/>
  <c r="AL192" i="470"/>
  <c r="AL200" i="470"/>
  <c r="AL224" i="470"/>
  <c r="AL240"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J304" i="470"/>
  <c r="D303" i="162" s="1"/>
  <c r="B303" i="162" s="1"/>
  <c r="J296" i="470"/>
  <c r="D295" i="162" s="1"/>
  <c r="B295" i="162" s="1"/>
  <c r="J288" i="470"/>
  <c r="D287" i="162" s="1"/>
  <c r="B287" i="162" s="1"/>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B108" i="470"/>
  <c r="B104" i="470"/>
  <c r="J129" i="285" s="1"/>
  <c r="Y129" i="285" s="1"/>
  <c r="G129" i="285"/>
  <c r="E129" i="285" s="1"/>
  <c r="G125" i="285"/>
  <c r="AA125" i="285" s="1"/>
  <c r="G121" i="285"/>
  <c r="E121" i="285" s="1"/>
  <c r="B92" i="470"/>
  <c r="G109" i="285"/>
  <c r="G82" i="470"/>
  <c r="G93" i="285"/>
  <c r="G81" i="285"/>
  <c r="G77" i="285"/>
  <c r="E77" i="285" s="1"/>
  <c r="G65" i="285"/>
  <c r="E65" i="285" s="1"/>
  <c r="G57" i="285"/>
  <c r="E57"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J92" i="470"/>
  <c r="D91" i="162" s="1"/>
  <c r="B91" i="162" s="1"/>
  <c r="B152" i="470"/>
  <c r="J177" i="285" s="1"/>
  <c r="Y177" i="285"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88" i="470"/>
  <c r="G45" i="285"/>
  <c r="E45" i="285" s="1"/>
  <c r="J160" i="470"/>
  <c r="D159" i="162" s="1"/>
  <c r="B159" i="162" s="1"/>
  <c r="G185" i="285"/>
  <c r="AA185" i="285" s="1"/>
  <c r="G51" i="285"/>
  <c r="E51" i="285" s="1"/>
  <c r="G73" i="285"/>
  <c r="I178" i="470"/>
  <c r="AF178" i="470" s="1"/>
  <c r="G203" i="285"/>
  <c r="AA203" i="285" s="1"/>
  <c r="I360" i="470"/>
  <c r="G360" i="470"/>
  <c r="I368" i="470"/>
  <c r="AF368" i="470" s="1"/>
  <c r="G368" i="470"/>
  <c r="G417" i="285"/>
  <c r="Z417" i="285" s="1"/>
  <c r="B400" i="470"/>
  <c r="AR400" i="470" s="1"/>
  <c r="G35" i="285"/>
  <c r="E35" i="285" s="1"/>
  <c r="G85" i="285"/>
  <c r="I138" i="470"/>
  <c r="AF138" i="470" s="1"/>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J88" i="470"/>
  <c r="D87" i="162" s="1"/>
  <c r="B87" i="162" s="1"/>
  <c r="G117" i="285"/>
  <c r="G131" i="285"/>
  <c r="B136" i="470"/>
  <c r="J152" i="470"/>
  <c r="D151" i="162" s="1"/>
  <c r="B151" i="162" s="1"/>
  <c r="B154" i="470"/>
  <c r="I184" i="470"/>
  <c r="AF184" i="470" s="1"/>
  <c r="I216" i="470"/>
  <c r="AF216" i="470" s="1"/>
  <c r="I248" i="470"/>
  <c r="AF248" i="470" s="1"/>
  <c r="B250" i="470"/>
  <c r="AR250" i="470"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52" i="470"/>
  <c r="I376" i="470"/>
  <c r="AF376" i="470" s="1"/>
  <c r="G376" i="470"/>
  <c r="I384" i="470"/>
  <c r="G384" i="470"/>
  <c r="J400" i="470"/>
  <c r="D399" i="162" s="1"/>
  <c r="B399" i="162" s="1"/>
  <c r="B408" i="470"/>
  <c r="AR408" i="470" s="1"/>
  <c r="I416" i="470"/>
  <c r="AF416" i="470" s="1"/>
  <c r="B432" i="470"/>
  <c r="J496" i="470"/>
  <c r="D495" i="162" s="1"/>
  <c r="B495" i="162" s="1"/>
  <c r="J120" i="470"/>
  <c r="D119" i="162" s="1"/>
  <c r="B119" i="162" s="1"/>
  <c r="I272" i="470"/>
  <c r="AF272" i="470" s="1"/>
  <c r="G297" i="285"/>
  <c r="Z297" i="285" s="1"/>
  <c r="G22" i="470"/>
  <c r="G61" i="285"/>
  <c r="E61" i="285" s="1"/>
  <c r="B60" i="470"/>
  <c r="G235" i="285"/>
  <c r="Z235" i="285" s="1"/>
  <c r="B272" i="470"/>
  <c r="AR272" i="470" s="1"/>
  <c r="G272" i="470"/>
  <c r="G29" i="285"/>
  <c r="E29" i="285" s="1"/>
  <c r="I6" i="470"/>
  <c r="AF6" i="470" s="1"/>
  <c r="G69" i="285"/>
  <c r="E69" i="285" s="1"/>
  <c r="G105" i="285"/>
  <c r="J104" i="470"/>
  <c r="D103" i="162" s="1"/>
  <c r="B103" i="162" s="1"/>
  <c r="G133" i="285"/>
  <c r="AA133" i="285" s="1"/>
  <c r="J138" i="470"/>
  <c r="D137" i="162" s="1"/>
  <c r="B137" i="162" s="1"/>
  <c r="I226" i="470"/>
  <c r="AF226" i="470" s="1"/>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B376" i="470"/>
  <c r="AR376" i="470" s="1"/>
  <c r="B384" i="470"/>
  <c r="J392" i="470"/>
  <c r="D391" i="162" s="1"/>
  <c r="B391" i="162" s="1"/>
  <c r="B416" i="470"/>
  <c r="AR416" i="470" s="1"/>
  <c r="J424" i="470"/>
  <c r="D423" i="162" s="1"/>
  <c r="B423" i="162" s="1"/>
  <c r="J432" i="470"/>
  <c r="D431" i="162" s="1"/>
  <c r="B431" i="162" s="1"/>
  <c r="B520" i="470"/>
  <c r="AR520" i="470" s="1"/>
  <c r="G96" i="470"/>
  <c r="I96" i="470"/>
  <c r="B220" i="470"/>
  <c r="AR220" i="470" s="1"/>
  <c r="B15" i="470"/>
  <c r="J40" i="285" s="1"/>
  <c r="G95" i="470"/>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I23" i="470"/>
  <c r="AF23" i="470" s="1"/>
  <c r="G24" i="470"/>
  <c r="I24" i="470"/>
  <c r="C23" i="162" s="1"/>
  <c r="B36" i="470"/>
  <c r="J61" i="285" s="1"/>
  <c r="G39" i="470"/>
  <c r="G40" i="470"/>
  <c r="I40" i="470"/>
  <c r="AF40" i="470" s="1"/>
  <c r="B52" i="470"/>
  <c r="G56" i="470"/>
  <c r="I56" i="470"/>
  <c r="AF56" i="470" s="1"/>
  <c r="B68" i="470"/>
  <c r="B84" i="470"/>
  <c r="G88" i="470"/>
  <c r="I88" i="470"/>
  <c r="AF88" i="470" s="1"/>
  <c r="B100" i="470"/>
  <c r="J100" i="470"/>
  <c r="D99" i="162" s="1"/>
  <c r="B99" i="162" s="1"/>
  <c r="G104" i="470"/>
  <c r="I104" i="470"/>
  <c r="AF104" i="470" s="1"/>
  <c r="G120" i="470"/>
  <c r="I120" i="470"/>
  <c r="AF120" i="470" s="1"/>
  <c r="G136" i="470"/>
  <c r="I136" i="470"/>
  <c r="G152" i="470"/>
  <c r="I152" i="470"/>
  <c r="AF152" i="470" s="1"/>
  <c r="B196" i="470"/>
  <c r="AR196" i="470" s="1"/>
  <c r="I204" i="470"/>
  <c r="AF204" i="470" s="1"/>
  <c r="B244" i="470"/>
  <c r="G16" i="470"/>
  <c r="I16" i="470"/>
  <c r="AF16" i="470" s="1"/>
  <c r="G31" i="470"/>
  <c r="B31" i="470"/>
  <c r="J56" i="285" s="1"/>
  <c r="I31" i="470"/>
  <c r="AF31" i="470" s="1"/>
  <c r="G32" i="470"/>
  <c r="I32" i="470"/>
  <c r="G48" i="470"/>
  <c r="I48" i="470"/>
  <c r="AF48" i="470" s="1"/>
  <c r="G64" i="470"/>
  <c r="I64" i="470"/>
  <c r="AF64" i="470" s="1"/>
  <c r="G80" i="470"/>
  <c r="I80" i="470"/>
  <c r="AF80"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B231" i="470"/>
  <c r="AR231" i="470" s="1"/>
  <c r="J314" i="470"/>
  <c r="D313" i="162" s="1"/>
  <c r="B313" i="162" s="1"/>
  <c r="I386" i="470"/>
  <c r="AF386" i="470" s="1"/>
  <c r="I274" i="470"/>
  <c r="I319"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AL428" i="470"/>
  <c r="T37" i="479"/>
  <c r="F60" i="479" s="1"/>
  <c r="AL692"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AL856" i="470"/>
  <c r="G613" i="285"/>
  <c r="Z613" i="285" s="1"/>
  <c r="H564" i="470"/>
  <c r="H648" i="470"/>
  <c r="AL648" i="470"/>
  <c r="G648" i="470"/>
  <c r="AL704" i="470"/>
  <c r="G729" i="285"/>
  <c r="J704" i="470"/>
  <c r="D703" i="162" s="1"/>
  <c r="B703" i="162" s="1"/>
  <c r="AL440" i="470"/>
  <c r="AL448" i="470"/>
  <c r="AL408" i="470"/>
  <c r="AL456" i="470"/>
  <c r="AL824" i="470"/>
  <c r="AL696" i="470"/>
  <c r="G696" i="470"/>
  <c r="J696" i="470"/>
  <c r="D695" i="162" s="1"/>
  <c r="B695" i="162" s="1"/>
  <c r="I632" i="470"/>
  <c r="C631" i="162" s="1"/>
  <c r="H624" i="470"/>
  <c r="AL624" i="470"/>
  <c r="G624" i="470"/>
  <c r="J616" i="470"/>
  <c r="D615" i="162" s="1"/>
  <c r="B615" i="162" s="1"/>
  <c r="G641" i="285"/>
  <c r="AL888" i="470"/>
  <c r="AL760" i="470"/>
  <c r="H664" i="470"/>
  <c r="I664" i="470"/>
  <c r="AF664" i="470"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AL898" i="470"/>
  <c r="B904" i="470"/>
  <c r="AR904" i="470" s="1"/>
  <c r="B776" i="470"/>
  <c r="AR776" i="470" s="1"/>
  <c r="AL712" i="470"/>
  <c r="J784" i="470"/>
  <c r="D783" i="162" s="1"/>
  <c r="B783" i="162" s="1"/>
  <c r="G657" i="285"/>
  <c r="G673" i="285"/>
  <c r="Z673" i="285" s="1"/>
  <c r="AL476" i="470"/>
  <c r="AL452" i="470"/>
  <c r="AL388" i="470"/>
  <c r="AL324" i="470"/>
  <c r="AL498" i="470"/>
  <c r="AL816" i="470"/>
  <c r="H72" i="470"/>
  <c r="B72" i="470"/>
  <c r="G97" i="285"/>
  <c r="E97" i="285" s="1"/>
  <c r="G72" i="470"/>
  <c r="I72" i="470"/>
  <c r="C71" i="162" s="1"/>
  <c r="E73" i="291"/>
  <c r="I73" i="291" s="1"/>
  <c r="H119" i="470"/>
  <c r="D82" i="470"/>
  <c r="H296" i="470"/>
  <c r="H172" i="470"/>
  <c r="H264" i="470"/>
  <c r="H136" i="470"/>
  <c r="H236" i="470"/>
  <c r="H200" i="470"/>
  <c r="H4" i="470"/>
  <c r="R50" i="116"/>
  <c r="R51" i="116"/>
  <c r="R58" i="116"/>
  <c r="R55" i="116"/>
  <c r="J4" i="470" l="1"/>
  <c r="D3" i="162" s="1"/>
  <c r="B3" i="162" s="1"/>
  <c r="B47" i="470"/>
  <c r="J15" i="470"/>
  <c r="D14" i="162" s="1"/>
  <c r="B14" i="162" s="1"/>
  <c r="I183" i="470"/>
  <c r="AF183" i="470" s="1"/>
  <c r="I55" i="470"/>
  <c r="AF55" i="470" s="1"/>
  <c r="H279" i="470"/>
  <c r="B127" i="470"/>
  <c r="AR127" i="470" s="1"/>
  <c r="B135" i="470"/>
  <c r="AR135" i="470" s="1"/>
  <c r="G71" i="470"/>
  <c r="I351" i="470"/>
  <c r="B359" i="470"/>
  <c r="J384" i="285" s="1"/>
  <c r="Y384" i="285" s="1"/>
  <c r="G287" i="470"/>
  <c r="B199" i="470"/>
  <c r="AR199" i="470" s="1"/>
  <c r="G375" i="470"/>
  <c r="G279" i="470"/>
  <c r="B103" i="470"/>
  <c r="AR103" i="470" s="1"/>
  <c r="B327" i="470"/>
  <c r="B303" i="470"/>
  <c r="AR303" i="470" s="1"/>
  <c r="B247" i="470"/>
  <c r="AR247" i="470" s="1"/>
  <c r="B183" i="470"/>
  <c r="AR183" i="470" s="1"/>
  <c r="I207" i="470"/>
  <c r="AF207" i="470" s="1"/>
  <c r="J431" i="470"/>
  <c r="D430" i="162" s="1"/>
  <c r="B430" i="162" s="1"/>
  <c r="B159" i="470"/>
  <c r="I263" i="470"/>
  <c r="B151" i="470"/>
  <c r="AR151" i="470" s="1"/>
  <c r="B119" i="470"/>
  <c r="AR119" i="470" s="1"/>
  <c r="I71" i="470"/>
  <c r="AF71" i="470" s="1"/>
  <c r="G200" i="285"/>
  <c r="E200" i="285" s="1"/>
  <c r="G72" i="285"/>
  <c r="E72" i="285" s="1"/>
  <c r="G199" i="470"/>
  <c r="G80" i="285"/>
  <c r="AL279" i="470"/>
  <c r="AL263" i="470"/>
  <c r="H807" i="470"/>
  <c r="H511" i="470"/>
  <c r="I343" i="470"/>
  <c r="AF343" i="470" s="1"/>
  <c r="I327" i="470"/>
  <c r="AF327" i="470" s="1"/>
  <c r="J391" i="470"/>
  <c r="D390" i="162" s="1"/>
  <c r="B390" i="162" s="1"/>
  <c r="B375" i="470"/>
  <c r="AR375" i="470" s="1"/>
  <c r="B255" i="470"/>
  <c r="AR255" i="470" s="1"/>
  <c r="B239" i="470"/>
  <c r="AR239" i="470" s="1"/>
  <c r="B207" i="470"/>
  <c r="AR207" i="470" s="1"/>
  <c r="B191" i="470"/>
  <c r="AR191" i="470" s="1"/>
  <c r="B175" i="470"/>
  <c r="AR175" i="470" s="1"/>
  <c r="G359" i="470"/>
  <c r="I199" i="470"/>
  <c r="J279" i="470"/>
  <c r="D278" i="162" s="1"/>
  <c r="B278" i="162" s="1"/>
  <c r="G103" i="470"/>
  <c r="B71" i="470"/>
  <c r="G183" i="470"/>
  <c r="G207" i="470"/>
  <c r="J327" i="470"/>
  <c r="D326" i="162" s="1"/>
  <c r="B326" i="162" s="1"/>
  <c r="J23" i="470"/>
  <c r="D22" i="162" s="1"/>
  <c r="B22" i="162" s="1"/>
  <c r="J79" i="470"/>
  <c r="D78" i="162" s="1"/>
  <c r="B78" i="162" s="1"/>
  <c r="J87" i="470"/>
  <c r="D86" i="162" s="1"/>
  <c r="B86" i="162" s="1"/>
  <c r="H423" i="470"/>
  <c r="G448" i="285"/>
  <c r="Z448" i="285" s="1"/>
  <c r="H415" i="470"/>
  <c r="B415" i="470"/>
  <c r="H407" i="470"/>
  <c r="G432" i="285"/>
  <c r="AA432" i="285" s="1"/>
  <c r="I407" i="470"/>
  <c r="H399" i="470"/>
  <c r="G424" i="285"/>
  <c r="AA424" i="285" s="1"/>
  <c r="H391" i="470"/>
  <c r="G416" i="285"/>
  <c r="H383" i="470"/>
  <c r="J383" i="470"/>
  <c r="D382" i="162" s="1"/>
  <c r="B382" i="162" s="1"/>
  <c r="G408" i="285"/>
  <c r="AA408" i="285" s="1"/>
  <c r="B383" i="470"/>
  <c r="AR383" i="470" s="1"/>
  <c r="H367" i="470"/>
  <c r="J367" i="470"/>
  <c r="D366" i="162" s="1"/>
  <c r="B366" i="162" s="1"/>
  <c r="H359" i="470"/>
  <c r="G384" i="285"/>
  <c r="H351" i="470"/>
  <c r="B351" i="470"/>
  <c r="AR351" i="470" s="1"/>
  <c r="B335" i="470"/>
  <c r="AR335" i="470" s="1"/>
  <c r="J335" i="470"/>
  <c r="D334" i="162" s="1"/>
  <c r="B334" i="162" s="1"/>
  <c r="H319" i="470"/>
  <c r="J319" i="470"/>
  <c r="D318" i="162" s="1"/>
  <c r="B318" i="162" s="1"/>
  <c r="H311" i="470"/>
  <c r="J311" i="470"/>
  <c r="D310" i="162" s="1"/>
  <c r="B310" i="162" s="1"/>
  <c r="B311" i="470"/>
  <c r="H303" i="470"/>
  <c r="J303" i="470"/>
  <c r="D302" i="162" s="1"/>
  <c r="B302" i="162" s="1"/>
  <c r="H295" i="470"/>
  <c r="J295" i="470"/>
  <c r="D294" i="162" s="1"/>
  <c r="B294" i="162" s="1"/>
  <c r="H287" i="470"/>
  <c r="AL287" i="470"/>
  <c r="G312" i="285"/>
  <c r="I287" i="470"/>
  <c r="AF287" i="470" s="1"/>
  <c r="B287" i="470"/>
  <c r="H271" i="470"/>
  <c r="I271" i="470"/>
  <c r="B271" i="470"/>
  <c r="G296" i="285"/>
  <c r="AA296" i="285" s="1"/>
  <c r="H263" i="470"/>
  <c r="G288" i="285"/>
  <c r="AA288" i="285" s="1"/>
  <c r="H255" i="470"/>
  <c r="AL255" i="470"/>
  <c r="G255" i="470"/>
  <c r="H247" i="470"/>
  <c r="G247" i="470"/>
  <c r="H239" i="470"/>
  <c r="G239" i="470"/>
  <c r="H231" i="470"/>
  <c r="G256" i="285"/>
  <c r="AA256" i="285" s="1"/>
  <c r="H223" i="470"/>
  <c r="G223" i="470"/>
  <c r="H215" i="470"/>
  <c r="AL215" i="470"/>
  <c r="G240" i="285"/>
  <c r="AA240" i="285" s="1"/>
  <c r="H207" i="470"/>
  <c r="G232" i="285"/>
  <c r="E232" i="285" s="1"/>
  <c r="H199" i="470"/>
  <c r="G224" i="285"/>
  <c r="AA224" i="285" s="1"/>
  <c r="H191" i="470"/>
  <c r="G216" i="285"/>
  <c r="E216" i="285" s="1"/>
  <c r="H183" i="470"/>
  <c r="G208" i="285"/>
  <c r="H175" i="470"/>
  <c r="G175" i="470"/>
  <c r="H167" i="470"/>
  <c r="G192" i="285"/>
  <c r="Z192" i="285" s="1"/>
  <c r="H159" i="470"/>
  <c r="AL159" i="470"/>
  <c r="G184" i="285"/>
  <c r="AA184" i="285" s="1"/>
  <c r="H151" i="470"/>
  <c r="AL151" i="470"/>
  <c r="G176" i="285"/>
  <c r="AA176" i="285" s="1"/>
  <c r="H143" i="470"/>
  <c r="AL143" i="470"/>
  <c r="G168" i="285"/>
  <c r="AA168" i="285" s="1"/>
  <c r="J143" i="470"/>
  <c r="D142" i="162" s="1"/>
  <c r="B142" i="162" s="1"/>
  <c r="I143" i="470"/>
  <c r="AF143" i="470" s="1"/>
  <c r="H135" i="470"/>
  <c r="AL135" i="470"/>
  <c r="G160" i="285"/>
  <c r="H127" i="470"/>
  <c r="AL127" i="470"/>
  <c r="G152" i="285"/>
  <c r="AA152" i="285" s="1"/>
  <c r="AL119" i="470"/>
  <c r="G144" i="285"/>
  <c r="H111" i="470"/>
  <c r="AL111" i="470"/>
  <c r="J111" i="470"/>
  <c r="D110" i="162" s="1"/>
  <c r="B110" i="162" s="1"/>
  <c r="I111" i="470"/>
  <c r="AF111" i="470" s="1"/>
  <c r="H95" i="470"/>
  <c r="AL95" i="470"/>
  <c r="G120" i="285"/>
  <c r="Z120" i="285" s="1"/>
  <c r="J95" i="470"/>
  <c r="D94" i="162" s="1"/>
  <c r="B94" i="162" s="1"/>
  <c r="I95" i="470"/>
  <c r="AF95" i="470" s="1"/>
  <c r="H87" i="470"/>
  <c r="G112" i="285"/>
  <c r="H79" i="470"/>
  <c r="I79" i="470"/>
  <c r="B79" i="470"/>
  <c r="H63" i="470"/>
  <c r="G63" i="470"/>
  <c r="I63" i="470"/>
  <c r="H55" i="470"/>
  <c r="B55" i="470"/>
  <c r="H47" i="470"/>
  <c r="I47" i="470"/>
  <c r="AF47" i="470" s="1"/>
  <c r="H39" i="470"/>
  <c r="G64" i="285"/>
  <c r="E64" i="285" s="1"/>
  <c r="B39" i="470"/>
  <c r="J64" i="285" s="1"/>
  <c r="H31" i="470"/>
  <c r="G56" i="285"/>
  <c r="E56" i="285" s="1"/>
  <c r="H23" i="470"/>
  <c r="B23" i="470"/>
  <c r="J48" i="285" s="1"/>
  <c r="H447" i="470"/>
  <c r="G472" i="285"/>
  <c r="H431" i="470"/>
  <c r="B431" i="470"/>
  <c r="AR431" i="470" s="1"/>
  <c r="G431" i="470"/>
  <c r="AL367" i="470"/>
  <c r="B423" i="470"/>
  <c r="AR423" i="470" s="1"/>
  <c r="B407" i="470"/>
  <c r="AR407" i="470" s="1"/>
  <c r="G399" i="470"/>
  <c r="G383" i="470"/>
  <c r="G367" i="470"/>
  <c r="G351" i="470"/>
  <c r="G343" i="470"/>
  <c r="G335" i="470"/>
  <c r="G327" i="470"/>
  <c r="G319" i="470"/>
  <c r="G311" i="470"/>
  <c r="G303" i="470"/>
  <c r="G295" i="470"/>
  <c r="I175" i="470"/>
  <c r="AF175" i="470" s="1"/>
  <c r="B391" i="470"/>
  <c r="J375" i="470"/>
  <c r="D374" i="162" s="1"/>
  <c r="B374" i="162" s="1"/>
  <c r="J359" i="470"/>
  <c r="D358" i="162" s="1"/>
  <c r="B358" i="162" s="1"/>
  <c r="J255" i="470"/>
  <c r="D254" i="162" s="1"/>
  <c r="B254" i="162" s="1"/>
  <c r="J247" i="470"/>
  <c r="D246" i="162" s="1"/>
  <c r="B246" i="162" s="1"/>
  <c r="J239" i="470"/>
  <c r="D238" i="162" s="1"/>
  <c r="B238" i="162" s="1"/>
  <c r="J231" i="470"/>
  <c r="D230" i="162" s="1"/>
  <c r="B230" i="162" s="1"/>
  <c r="J223" i="470"/>
  <c r="D222" i="162" s="1"/>
  <c r="B222" i="162" s="1"/>
  <c r="J215" i="470"/>
  <c r="D214" i="162" s="1"/>
  <c r="B214" i="162" s="1"/>
  <c r="J207" i="470"/>
  <c r="D206" i="162" s="1"/>
  <c r="B206" i="162" s="1"/>
  <c r="J199" i="470"/>
  <c r="D198" i="162" s="1"/>
  <c r="B198" i="162" s="1"/>
  <c r="J191" i="470"/>
  <c r="D190" i="162" s="1"/>
  <c r="B190" i="162" s="1"/>
  <c r="J183" i="470"/>
  <c r="D182" i="162" s="1"/>
  <c r="B182" i="162" s="1"/>
  <c r="J175" i="470"/>
  <c r="D174" i="162" s="1"/>
  <c r="B174" i="162" s="1"/>
  <c r="J167" i="470"/>
  <c r="D166" i="162" s="1"/>
  <c r="B166" i="162" s="1"/>
  <c r="I255" i="470"/>
  <c r="AF255" i="470" s="1"/>
  <c r="I223" i="470"/>
  <c r="I391" i="470"/>
  <c r="AF391" i="470" s="1"/>
  <c r="I375" i="470"/>
  <c r="AF375" i="470" s="1"/>
  <c r="I359" i="470"/>
  <c r="AF359" i="470" s="1"/>
  <c r="I239" i="470"/>
  <c r="AF239" i="470" s="1"/>
  <c r="I215" i="470"/>
  <c r="AF215" i="470" s="1"/>
  <c r="I191" i="470"/>
  <c r="AF191" i="470" s="1"/>
  <c r="I167" i="470"/>
  <c r="AF167" i="470" s="1"/>
  <c r="I431" i="470"/>
  <c r="AF431" i="470" s="1"/>
  <c r="I415" i="470"/>
  <c r="AF415" i="470" s="1"/>
  <c r="B279" i="470"/>
  <c r="AR279" i="470" s="1"/>
  <c r="I279" i="470"/>
  <c r="AF279" i="470" s="1"/>
  <c r="I159" i="470"/>
  <c r="AF159" i="470" s="1"/>
  <c r="J159" i="470"/>
  <c r="D158" i="162" s="1"/>
  <c r="B158" i="162" s="1"/>
  <c r="I127" i="470"/>
  <c r="J127" i="470"/>
  <c r="D126" i="162" s="1"/>
  <c r="B126" i="162" s="1"/>
  <c r="G263" i="470"/>
  <c r="J263" i="470"/>
  <c r="D262" i="162" s="1"/>
  <c r="B262" i="162" s="1"/>
  <c r="I151" i="470"/>
  <c r="C150" i="162" s="1"/>
  <c r="J151" i="470"/>
  <c r="D150" i="162" s="1"/>
  <c r="B150" i="162" s="1"/>
  <c r="I135" i="470"/>
  <c r="J135" i="470"/>
  <c r="D134" i="162" s="1"/>
  <c r="B134" i="162" s="1"/>
  <c r="I119" i="470"/>
  <c r="J119" i="470"/>
  <c r="D118" i="162" s="1"/>
  <c r="B118" i="162" s="1"/>
  <c r="I103" i="470"/>
  <c r="J103" i="470"/>
  <c r="D102" i="162" s="1"/>
  <c r="B102" i="162" s="1"/>
  <c r="I87" i="470"/>
  <c r="G87" i="470"/>
  <c r="B143" i="470"/>
  <c r="B111" i="470"/>
  <c r="AR111" i="470" s="1"/>
  <c r="B95" i="470"/>
  <c r="AR95" i="470" s="1"/>
  <c r="G79" i="470"/>
  <c r="J407" i="470"/>
  <c r="D406" i="162" s="1"/>
  <c r="B406" i="162" s="1"/>
  <c r="G376" i="285"/>
  <c r="Z376" i="285" s="1"/>
  <c r="G368" i="285"/>
  <c r="Z368" i="285" s="1"/>
  <c r="G360" i="285"/>
  <c r="G352" i="285"/>
  <c r="Z352" i="285" s="1"/>
  <c r="G344" i="285"/>
  <c r="E344" i="285" s="1"/>
  <c r="G336" i="285"/>
  <c r="Z336" i="285" s="1"/>
  <c r="G328" i="285"/>
  <c r="G320" i="285"/>
  <c r="J271" i="470"/>
  <c r="D270" i="162" s="1"/>
  <c r="B270" i="162" s="1"/>
  <c r="G272" i="285"/>
  <c r="Z272" i="285" s="1"/>
  <c r="G215" i="470"/>
  <c r="G271" i="470"/>
  <c r="B367" i="470"/>
  <c r="AR367" i="470" s="1"/>
  <c r="G248" i="285"/>
  <c r="AA248" i="285" s="1"/>
  <c r="G191" i="470"/>
  <c r="G104" i="285"/>
  <c r="G231" i="470"/>
  <c r="G392" i="285"/>
  <c r="E392" i="285" s="1"/>
  <c r="G167" i="470"/>
  <c r="B399" i="470"/>
  <c r="AR399" i="470" s="1"/>
  <c r="B319" i="470"/>
  <c r="G88" i="285"/>
  <c r="G96" i="285"/>
  <c r="E96" i="285" s="1"/>
  <c r="G128" i="285"/>
  <c r="E128" i="285" s="1"/>
  <c r="G136" i="285"/>
  <c r="E136" i="285" s="1"/>
  <c r="B295" i="470"/>
  <c r="AR295" i="470" s="1"/>
  <c r="B343" i="470"/>
  <c r="AR343" i="470" s="1"/>
  <c r="G400" i="285"/>
  <c r="Z400" i="285" s="1"/>
  <c r="AL295" i="470"/>
  <c r="AL247" i="470"/>
  <c r="AL239" i="470"/>
  <c r="AL223" i="470"/>
  <c r="AL103" i="470"/>
  <c r="I15" i="470"/>
  <c r="G15" i="470"/>
  <c r="J31" i="470"/>
  <c r="D30" i="162" s="1"/>
  <c r="B30" i="162" s="1"/>
  <c r="J39" i="470"/>
  <c r="D38" i="162" s="1"/>
  <c r="B38" i="162" s="1"/>
  <c r="J47" i="470"/>
  <c r="D46" i="162" s="1"/>
  <c r="B46" i="162" s="1"/>
  <c r="J55" i="470"/>
  <c r="D54" i="162" s="1"/>
  <c r="B54" i="162" s="1"/>
  <c r="J63" i="470"/>
  <c r="D62" i="162" s="1"/>
  <c r="B62" i="162" s="1"/>
  <c r="J71" i="470"/>
  <c r="D70" i="162" s="1"/>
  <c r="B70" i="162" s="1"/>
  <c r="Z967" i="285"/>
  <c r="AL952" i="470"/>
  <c r="J720" i="470"/>
  <c r="D719" i="162" s="1"/>
  <c r="B719" i="162" s="1"/>
  <c r="J632" i="470"/>
  <c r="D631" i="162" s="1"/>
  <c r="B631" i="162" s="1"/>
  <c r="AL720" i="470"/>
  <c r="AL746" i="470"/>
  <c r="H712" i="470"/>
  <c r="H776" i="470"/>
  <c r="AL848" i="470"/>
  <c r="B912" i="470"/>
  <c r="AR912" i="470" s="1"/>
  <c r="H822" i="470"/>
  <c r="J664" i="470"/>
  <c r="D663" i="162" s="1"/>
  <c r="B663" i="162" s="1"/>
  <c r="G689" i="285"/>
  <c r="Z689" i="285" s="1"/>
  <c r="G760" i="470"/>
  <c r="H760" i="470"/>
  <c r="H888" i="470"/>
  <c r="AL616" i="470"/>
  <c r="H616" i="470"/>
  <c r="G649" i="285"/>
  <c r="Z649" i="285" s="1"/>
  <c r="J624" i="470"/>
  <c r="D623" i="162" s="1"/>
  <c r="B623" i="162" s="1"/>
  <c r="AL632" i="470"/>
  <c r="H632" i="470"/>
  <c r="B696" i="470"/>
  <c r="AR696" i="470" s="1"/>
  <c r="G721" i="285"/>
  <c r="H696" i="470"/>
  <c r="J754" i="470"/>
  <c r="D753" i="162" s="1"/>
  <c r="B753" i="162" s="1"/>
  <c r="AL800" i="470"/>
  <c r="AL808" i="470"/>
  <c r="B704" i="470"/>
  <c r="J729" i="285" s="1"/>
  <c r="Y729" i="285" s="1"/>
  <c r="G704" i="470"/>
  <c r="I704" i="470"/>
  <c r="I648" i="470"/>
  <c r="AF648" i="470" s="1"/>
  <c r="B648" i="470"/>
  <c r="AR648" i="470" s="1"/>
  <c r="I556" i="470"/>
  <c r="C555" i="162" s="1"/>
  <c r="G605" i="285"/>
  <c r="Z605" i="285" s="1"/>
  <c r="I832" i="470"/>
  <c r="AF832" i="470" s="1"/>
  <c r="J761" i="285"/>
  <c r="Y761" i="285" s="1"/>
  <c r="H578" i="470"/>
  <c r="AL880" i="470"/>
  <c r="AL728" i="470"/>
  <c r="I584" i="470"/>
  <c r="G560" i="470"/>
  <c r="G512" i="470"/>
  <c r="J448" i="470"/>
  <c r="D447" i="162" s="1"/>
  <c r="B447" i="162" s="1"/>
  <c r="J440" i="470"/>
  <c r="D439" i="162" s="1"/>
  <c r="B439" i="162" s="1"/>
  <c r="J368" i="470"/>
  <c r="D367" i="162" s="1"/>
  <c r="B367" i="162" s="1"/>
  <c r="G416" i="470"/>
  <c r="G408" i="470"/>
  <c r="B392" i="470"/>
  <c r="G409" i="285"/>
  <c r="E409" i="285" s="1"/>
  <c r="G401" i="285"/>
  <c r="B368" i="470"/>
  <c r="B360" i="470"/>
  <c r="AR360" i="470" s="1"/>
  <c r="G377" i="285"/>
  <c r="Z377" i="285" s="1"/>
  <c r="G457" i="285"/>
  <c r="AA457" i="285" s="1"/>
  <c r="G433" i="285"/>
  <c r="Z433" i="285" s="1"/>
  <c r="G392" i="470"/>
  <c r="I392" i="470"/>
  <c r="AF392" i="470" s="1"/>
  <c r="G393" i="285"/>
  <c r="AA393" i="285" s="1"/>
  <c r="G449" i="285"/>
  <c r="J320" i="470"/>
  <c r="D319" i="162" s="1"/>
  <c r="B319" i="162" s="1"/>
  <c r="J328" i="470"/>
  <c r="D327" i="162" s="1"/>
  <c r="B327" i="162" s="1"/>
  <c r="J336" i="470"/>
  <c r="D335" i="162" s="1"/>
  <c r="B335" i="162" s="1"/>
  <c r="J344" i="470"/>
  <c r="D343" i="162" s="1"/>
  <c r="B343" i="162" s="1"/>
  <c r="J352" i="470"/>
  <c r="D351" i="162" s="1"/>
  <c r="B351" i="162" s="1"/>
  <c r="J376" i="470"/>
  <c r="D375" i="162" s="1"/>
  <c r="B375" i="162" s="1"/>
  <c r="G448" i="470"/>
  <c r="AL352" i="470"/>
  <c r="AL311" i="470"/>
  <c r="D70" i="470"/>
  <c r="AL974" i="470"/>
  <c r="AL486" i="470"/>
  <c r="I702" i="470"/>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J584" i="470"/>
  <c r="D583" i="162" s="1"/>
  <c r="B583" i="162" s="1"/>
  <c r="I408" i="470"/>
  <c r="C407" i="162" s="1"/>
  <c r="J416" i="470"/>
  <c r="D415" i="162" s="1"/>
  <c r="B415" i="162" s="1"/>
  <c r="J384" i="470"/>
  <c r="D383" i="162" s="1"/>
  <c r="B383" i="162" s="1"/>
  <c r="AL392" i="470"/>
  <c r="AL976" i="470"/>
  <c r="I976" i="470"/>
  <c r="AF976" i="470" s="1"/>
  <c r="I576" i="470"/>
  <c r="G441" i="285"/>
  <c r="Z441" i="285" s="1"/>
  <c r="G432" i="470"/>
  <c r="I424" i="470"/>
  <c r="AF424" i="470" s="1"/>
  <c r="AL256" i="470"/>
  <c r="AL216" i="470"/>
  <c r="I672" i="470"/>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G504" i="470"/>
  <c r="G984" i="470"/>
  <c r="B928" i="470"/>
  <c r="J953" i="285" s="1"/>
  <c r="Y953" i="285" s="1"/>
  <c r="J824" i="470"/>
  <c r="D823" i="162" s="1"/>
  <c r="B823" i="162" s="1"/>
  <c r="B592" i="470"/>
  <c r="AR592" i="470" s="1"/>
  <c r="I600" i="470"/>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G968" i="470"/>
  <c r="C5" i="324"/>
  <c r="I936" i="470"/>
  <c r="AF936" i="470" s="1"/>
  <c r="G880" i="470"/>
  <c r="G897" i="285"/>
  <c r="AA897" i="285" s="1"/>
  <c r="G761" i="285"/>
  <c r="Z761" i="285" s="1"/>
  <c r="J712" i="470"/>
  <c r="D711" i="162" s="1"/>
  <c r="B711" i="162" s="1"/>
  <c r="AM9" i="74"/>
  <c r="AA4" i="384"/>
  <c r="I1000" i="470"/>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B285" i="470"/>
  <c r="J310" i="285" s="1"/>
  <c r="Y310" i="285" s="1"/>
  <c r="G398" i="285"/>
  <c r="Z398" i="285" s="1"/>
  <c r="G317" i="470"/>
  <c r="I229" i="470"/>
  <c r="G45" i="470"/>
  <c r="J141" i="470"/>
  <c r="D140" i="162" s="1"/>
  <c r="B140" i="162" s="1"/>
  <c r="G93" i="470"/>
  <c r="B13" i="470"/>
  <c r="J38" i="285" s="1"/>
  <c r="Y38" i="285" s="1"/>
  <c r="G182" i="285"/>
  <c r="B149" i="470"/>
  <c r="AR149" i="470" s="1"/>
  <c r="B109" i="470"/>
  <c r="AR109" i="470" s="1"/>
  <c r="G541" i="470"/>
  <c r="G669" i="470"/>
  <c r="G613" i="470"/>
  <c r="B325" i="470"/>
  <c r="AR325" i="470" s="1"/>
  <c r="I373" i="470"/>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L541" i="470"/>
  <c r="G574" i="285"/>
  <c r="AA574" i="285" s="1"/>
  <c r="D455" i="152"/>
  <c r="H541" i="470"/>
  <c r="AL549" i="470"/>
  <c r="K9" i="443"/>
  <c r="B309" i="470"/>
  <c r="J334" i="285" s="1"/>
  <c r="Y334" i="285" s="1"/>
  <c r="I365" i="470"/>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Q87" i="67"/>
  <c r="D162" i="153" s="1"/>
  <c r="K69" i="67"/>
  <c r="D147" i="153" s="1"/>
  <c r="K46" i="67"/>
  <c r="ER32" i="68"/>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I306" i="470"/>
  <c r="AF306" i="470" s="1"/>
  <c r="J458" i="470"/>
  <c r="D457" i="162" s="1"/>
  <c r="B457" i="162" s="1"/>
  <c r="G251" i="285"/>
  <c r="E251" i="285" s="1"/>
  <c r="J266" i="470"/>
  <c r="D265" i="162" s="1"/>
  <c r="B265" i="162" s="1"/>
  <c r="B210" i="470"/>
  <c r="AR210" i="470" s="1"/>
  <c r="I106" i="470"/>
  <c r="C108" i="217" s="1"/>
  <c r="G116" i="285"/>
  <c r="E116" i="285" s="1"/>
  <c r="I50" i="470"/>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D129" i="470"/>
  <c r="B57" i="470"/>
  <c r="E59" i="217" s="1"/>
  <c r="D73" i="470"/>
  <c r="D137" i="470"/>
  <c r="E73" i="470"/>
  <c r="AD98" i="285" s="1"/>
  <c r="E129" i="470"/>
  <c r="AD154" i="285" s="1"/>
  <c r="AA481" i="285"/>
  <c r="I129" i="470"/>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24" i="285"/>
  <c r="Y424" i="285" s="1"/>
  <c r="AR162" i="470"/>
  <c r="J257" i="285"/>
  <c r="Y257" i="285" s="1"/>
  <c r="J1015" i="285"/>
  <c r="Y1015" i="285" s="1"/>
  <c r="AF18" i="116"/>
  <c r="AG19" i="116" s="1"/>
  <c r="E15" i="116" s="1"/>
  <c r="J254" i="285"/>
  <c r="Y254" i="285" s="1"/>
  <c r="J376" i="285"/>
  <c r="Y376" i="285" s="1"/>
  <c r="J481" i="285"/>
  <c r="Y481" i="285" s="1"/>
  <c r="J628" i="285"/>
  <c r="Y628" i="285" s="1"/>
  <c r="J203" i="285"/>
  <c r="Y203" i="285" s="1"/>
  <c r="J185" i="285"/>
  <c r="Y185" i="285" s="1"/>
  <c r="J331" i="285"/>
  <c r="Y331" i="285" s="1"/>
  <c r="J509" i="285"/>
  <c r="Y509" i="285" s="1"/>
  <c r="J1001" i="285"/>
  <c r="Y1001" i="285" s="1"/>
  <c r="J448" i="285"/>
  <c r="Y448" i="285" s="1"/>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50" i="162"/>
  <c r="C63" i="162"/>
  <c r="C54" i="162"/>
  <c r="C137" i="162"/>
  <c r="C38" i="162"/>
  <c r="C70" i="162"/>
  <c r="C87" i="162"/>
  <c r="C103" i="162"/>
  <c r="C143" i="162"/>
  <c r="C19" i="162"/>
  <c r="C166" i="162"/>
  <c r="AF100" i="470"/>
  <c r="C15" i="162"/>
  <c r="AF422" i="470"/>
  <c r="C954" i="162"/>
  <c r="C319" i="162"/>
  <c r="C986" i="162"/>
  <c r="C263" i="162"/>
  <c r="C51" i="162"/>
  <c r="C151" i="162"/>
  <c r="C535" i="162"/>
  <c r="C39" i="162"/>
  <c r="C119" i="162"/>
  <c r="C242" i="162"/>
  <c r="C695" i="162"/>
  <c r="C247" i="162"/>
  <c r="C511" i="162"/>
  <c r="C428" i="162"/>
  <c r="C169" i="162"/>
  <c r="C136"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225" i="162"/>
  <c r="J937" i="285"/>
  <c r="Y937" i="285" s="1"/>
  <c r="J945" i="285"/>
  <c r="Y945" i="285" s="1"/>
  <c r="J609" i="285"/>
  <c r="Y609" i="285" s="1"/>
  <c r="C362" i="162"/>
  <c r="C129" i="162"/>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254" i="162"/>
  <c r="C360" i="162"/>
  <c r="C206" i="162"/>
  <c r="C382" i="162"/>
  <c r="AF200" i="470"/>
  <c r="C278" i="162"/>
  <c r="C79" i="162"/>
  <c r="C351" i="162"/>
  <c r="C177" i="162"/>
  <c r="C830" i="162"/>
  <c r="C408" i="162"/>
  <c r="AF370" i="470"/>
  <c r="C22" i="162"/>
  <c r="C385" i="162"/>
  <c r="C326" i="162"/>
  <c r="C655" i="162"/>
  <c r="C218" i="162"/>
  <c r="C28" i="162"/>
  <c r="C255" i="162"/>
  <c r="C190" i="162"/>
  <c r="C252" i="162"/>
  <c r="C140" i="162"/>
  <c r="C6" i="162"/>
  <c r="C647" i="162"/>
  <c r="C623" i="162"/>
  <c r="C443" i="162"/>
  <c r="C615" i="162"/>
  <c r="C81" i="162"/>
  <c r="C415" i="162"/>
  <c r="C230" i="162"/>
  <c r="C559" i="162"/>
  <c r="C127" i="162"/>
  <c r="C228" i="162"/>
  <c r="C414" i="162"/>
  <c r="C217" i="162"/>
  <c r="C299" i="162"/>
  <c r="C358" i="162"/>
  <c r="C587" i="162"/>
  <c r="C248" i="162"/>
  <c r="C286" i="162"/>
  <c r="C120" i="162"/>
  <c r="C183" i="162"/>
  <c r="C375" i="162"/>
  <c r="AF472" i="470"/>
  <c r="C740" i="162"/>
  <c r="C417" i="162"/>
  <c r="C643" i="162"/>
  <c r="J128" i="285"/>
  <c r="Y128" i="285" s="1"/>
  <c r="J144" i="285"/>
  <c r="Y144" i="285" s="1"/>
  <c r="J73" i="285"/>
  <c r="Y73" i="285" s="1"/>
  <c r="C775" i="162"/>
  <c r="J779" i="285"/>
  <c r="Y779" i="285" s="1"/>
  <c r="AF904" i="470"/>
  <c r="C767" i="162"/>
  <c r="J617" i="285"/>
  <c r="Y617" i="285" s="1"/>
  <c r="C476" i="162"/>
  <c r="J188" i="285"/>
  <c r="Y188" i="285" s="1"/>
  <c r="J408" i="285"/>
  <c r="Y408" i="285" s="1"/>
  <c r="J601" i="285"/>
  <c r="Y601" i="285" s="1"/>
  <c r="J297" i="285"/>
  <c r="Y297" i="285" s="1"/>
  <c r="J275" i="285"/>
  <c r="Y275" i="285" s="1"/>
  <c r="J85" i="285"/>
  <c r="Y85" i="285" s="1"/>
  <c r="J385" i="285"/>
  <c r="Y385" i="285" s="1"/>
  <c r="C64"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J842" i="285"/>
  <c r="Y842" i="285" s="1"/>
  <c r="J673" i="285"/>
  <c r="Y673" i="285" s="1"/>
  <c r="J200" i="285"/>
  <c r="Y200" i="285" s="1"/>
  <c r="J434" i="285"/>
  <c r="Y434" i="285" s="1"/>
  <c r="J433" i="285"/>
  <c r="Y433" i="285" s="1"/>
  <c r="J249" i="285"/>
  <c r="Y249" i="285" s="1"/>
  <c r="AF632" i="470"/>
  <c r="C539" i="162"/>
  <c r="J489" i="285"/>
  <c r="Y489" i="285" s="1"/>
  <c r="J136" i="285"/>
  <c r="Y136" i="285" s="1"/>
  <c r="J545" i="285"/>
  <c r="Y545" i="285" s="1"/>
  <c r="J392" i="285"/>
  <c r="Y392" i="285" s="1"/>
  <c r="J944" i="285"/>
  <c r="Y944" i="285" s="1"/>
  <c r="J785" i="285"/>
  <c r="Y785" i="285" s="1"/>
  <c r="J627" i="285"/>
  <c r="Y627" i="285" s="1"/>
  <c r="J505" i="285"/>
  <c r="Y505" i="285" s="1"/>
  <c r="C265" i="162"/>
  <c r="J641" i="285"/>
  <c r="Y641" i="285" s="1"/>
  <c r="J754" i="285"/>
  <c r="Y754" i="285" s="1"/>
  <c r="J77" i="285"/>
  <c r="Y77" i="285" s="1"/>
  <c r="J93" i="285"/>
  <c r="Y93" i="285" s="1"/>
  <c r="J529" i="285"/>
  <c r="Y529" i="285" s="1"/>
  <c r="J248" i="285"/>
  <c r="Y248" i="285" s="1"/>
  <c r="J267" i="285"/>
  <c r="Y267" i="285" s="1"/>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P20" i="166"/>
  <c r="M24" i="77"/>
  <c r="C391" i="162"/>
  <c r="C366" i="162"/>
  <c r="C316" i="162"/>
  <c r="C579" i="162"/>
  <c r="C831" i="162"/>
  <c r="AF992" i="470"/>
  <c r="C303" i="162"/>
  <c r="C47" i="162"/>
  <c r="C153" i="162"/>
  <c r="C268" i="162"/>
  <c r="C983" i="162"/>
  <c r="C668" i="162"/>
  <c r="C11" i="162"/>
  <c r="AF726" i="470"/>
  <c r="C412" i="162"/>
  <c r="C398" i="162"/>
  <c r="C488" i="162"/>
  <c r="C203" i="162"/>
  <c r="C761" i="162"/>
  <c r="C624" i="162"/>
  <c r="C75" i="162"/>
  <c r="C5" i="162"/>
  <c r="AF587" i="470"/>
  <c r="C110" i="162"/>
  <c r="C20" i="162"/>
  <c r="C681" i="162"/>
  <c r="C905" i="162"/>
  <c r="C231" i="162"/>
  <c r="C34" i="162"/>
  <c r="C447" i="162"/>
  <c r="C164" i="162"/>
  <c r="C950" i="162"/>
  <c r="C702" i="162"/>
  <c r="C367" i="162"/>
  <c r="C1001" i="162"/>
  <c r="C724" i="162"/>
  <c r="C704" i="162"/>
  <c r="C715" i="162"/>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J72" i="285"/>
  <c r="Y72" i="285" s="1"/>
  <c r="C897" i="162"/>
  <c r="J546" i="285"/>
  <c r="Y546" i="285" s="1"/>
  <c r="C91" i="162"/>
  <c r="AA120" i="285"/>
  <c r="C953" i="162"/>
  <c r="J104" i="285"/>
  <c r="Y104" i="285" s="1"/>
  <c r="AA505" i="285"/>
  <c r="AA535" i="285"/>
  <c r="Z395" i="285"/>
  <c r="C191" i="162"/>
  <c r="C340" i="162"/>
  <c r="E89" i="285"/>
  <c r="J321" i="285"/>
  <c r="Y321" i="285" s="1"/>
  <c r="J101" i="285"/>
  <c r="Y101" i="285" s="1"/>
  <c r="C866" i="162"/>
  <c r="C3" i="162"/>
  <c r="J473" i="285"/>
  <c r="Y473" i="285" s="1"/>
  <c r="C372" i="162"/>
  <c r="J948" i="285"/>
  <c r="Y948" i="285" s="1"/>
  <c r="J432" i="285"/>
  <c r="Y432" i="285" s="1"/>
  <c r="J304" i="285"/>
  <c r="Y304" i="285" s="1"/>
  <c r="E201" i="285"/>
  <c r="AA187" i="285"/>
  <c r="Z150" i="285"/>
  <c r="AA812" i="285"/>
  <c r="J353" i="285"/>
  <c r="Y353" i="285" s="1"/>
  <c r="AF96" i="470"/>
  <c r="C95" i="162"/>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G1015" i="285"/>
  <c r="AA1015" i="285" s="1"/>
  <c r="AF346" i="470"/>
  <c r="C345" i="162"/>
  <c r="AR251" i="470"/>
  <c r="J276" i="285"/>
  <c r="Y276" i="285" s="1"/>
  <c r="AR171" i="470"/>
  <c r="AF461" i="470"/>
  <c r="C460" i="162"/>
  <c r="AR91" i="470"/>
  <c r="AF36" i="470"/>
  <c r="C35" i="162"/>
  <c r="AR159" i="470"/>
  <c r="J184" i="285"/>
  <c r="Y184" i="285" s="1"/>
  <c r="AF32" i="470"/>
  <c r="C31" i="162"/>
  <c r="AF87" i="470"/>
  <c r="J29" i="285"/>
  <c r="Y29" i="285" s="1"/>
  <c r="AR192" i="470"/>
  <c r="J217" i="285"/>
  <c r="Y217" i="285" s="1"/>
  <c r="C98" i="162"/>
  <c r="J897" i="285"/>
  <c r="Y897" i="285" s="1"/>
  <c r="Z553" i="285"/>
  <c r="J513" i="285"/>
  <c r="Y513" i="285" s="1"/>
  <c r="Z392" i="285"/>
  <c r="AA392" i="285"/>
  <c r="Z182" i="285"/>
  <c r="AA182" i="285"/>
  <c r="E182" i="285"/>
  <c r="AA562" i="285"/>
  <c r="AF400" i="470"/>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A985" i="285"/>
  <c r="Z985" i="285"/>
  <c r="AA594" i="285"/>
  <c r="Z594" i="285"/>
  <c r="AF467" i="470"/>
  <c r="AR415" i="470"/>
  <c r="J440" i="285"/>
  <c r="Y440" i="285" s="1"/>
  <c r="E372" i="285"/>
  <c r="AR336" i="470"/>
  <c r="J361" i="285"/>
  <c r="Y361" i="285" s="1"/>
  <c r="AA340" i="285"/>
  <c r="E340" i="285"/>
  <c r="AR304" i="470"/>
  <c r="J329" i="285"/>
  <c r="Y329" i="285" s="1"/>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Z531" i="285"/>
  <c r="C638" i="162"/>
  <c r="Z1026" i="285"/>
  <c r="AR442" i="470"/>
  <c r="J467" i="285"/>
  <c r="Y467" i="285" s="1"/>
  <c r="AF426" i="470"/>
  <c r="C425" i="162"/>
  <c r="AF360" i="470"/>
  <c r="C359" i="162"/>
  <c r="AA338" i="285"/>
  <c r="Z338" i="285"/>
  <c r="C249" i="162"/>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AF423" i="470"/>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C8" i="162"/>
  <c r="E101" i="285"/>
  <c r="AR717" i="470"/>
  <c r="AR293" i="470"/>
  <c r="J318" i="285"/>
  <c r="Y318" i="285" s="1"/>
  <c r="AF319" i="470"/>
  <c r="C318" i="162"/>
  <c r="AF303" i="470"/>
  <c r="C302" i="162"/>
  <c r="AF274" i="470"/>
  <c r="C273" i="162"/>
  <c r="AR244" i="470"/>
  <c r="J269" i="285"/>
  <c r="Y269" i="285" s="1"/>
  <c r="AR1000" i="470"/>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D888" i="217"/>
  <c r="D633" i="217"/>
  <c r="C170" i="217"/>
  <c r="D180" i="217"/>
  <c r="D363" i="217"/>
  <c r="E131" i="217"/>
  <c r="E907" i="217"/>
  <c r="C982" i="217"/>
  <c r="E268" i="217"/>
  <c r="E642" i="217"/>
  <c r="D307" i="217"/>
  <c r="E225" i="217"/>
  <c r="E257" i="217"/>
  <c r="E378" i="217"/>
  <c r="C47" i="217"/>
  <c r="D603" i="217"/>
  <c r="E133" i="217"/>
  <c r="C591" i="217"/>
  <c r="D250" i="217"/>
  <c r="D682" i="217"/>
  <c r="E334" i="217"/>
  <c r="E19" i="217"/>
  <c r="E103" i="217"/>
  <c r="C302" i="217"/>
  <c r="D426" i="217"/>
  <c r="E143" i="217"/>
  <c r="D229" i="217"/>
  <c r="C49" i="217"/>
  <c r="D504" i="217"/>
  <c r="D286" i="217"/>
  <c r="D479" i="217"/>
  <c r="C188" i="217"/>
  <c r="D287" i="217"/>
  <c r="E18" i="217"/>
  <c r="E213" i="217"/>
  <c r="E370" i="217"/>
  <c r="D327" i="217"/>
  <c r="E107" i="217"/>
  <c r="C373" i="217"/>
  <c r="C298" i="217"/>
  <c r="D695" i="217"/>
  <c r="C191" i="217"/>
  <c r="D768" i="217"/>
  <c r="E32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D235" i="217"/>
  <c r="C250" i="217"/>
  <c r="E451" i="217"/>
  <c r="D794" i="217"/>
  <c r="C22" i="217"/>
  <c r="C762" i="217"/>
  <c r="D645" i="217"/>
  <c r="C986" i="217"/>
  <c r="C418" i="217"/>
  <c r="E201"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908" i="217"/>
  <c r="D596" i="217"/>
  <c r="C62" i="217"/>
  <c r="E22" i="217"/>
  <c r="E708" i="217"/>
  <c r="E359" i="217"/>
  <c r="E93" i="217"/>
  <c r="C627" i="217"/>
  <c r="C257" i="217"/>
  <c r="E671" i="217"/>
  <c r="C743" i="217"/>
  <c r="E930" i="217"/>
  <c r="C276" i="217"/>
  <c r="E891" i="217"/>
  <c r="E10" i="217"/>
  <c r="E601" i="217"/>
  <c r="D334" i="217"/>
  <c r="D970" i="217"/>
  <c r="D490" i="217"/>
  <c r="D7" i="217"/>
  <c r="D790" i="217"/>
  <c r="D227" i="217"/>
  <c r="D415" i="217"/>
  <c r="D330" i="217"/>
  <c r="D834" i="217"/>
  <c r="D34" i="217"/>
  <c r="D624" i="217"/>
  <c r="E418" i="217"/>
  <c r="D783" i="217"/>
  <c r="C821" i="217"/>
  <c r="D200" i="217"/>
  <c r="E183" i="217"/>
  <c r="C241" i="217"/>
  <c r="C428" i="217"/>
  <c r="D829" i="217"/>
  <c r="C45" i="217"/>
  <c r="C210" i="217"/>
  <c r="C86" i="217"/>
  <c r="E433" i="217"/>
  <c r="C579" i="217"/>
  <c r="E417" i="217"/>
  <c r="E25" i="217"/>
  <c r="E979" i="217"/>
  <c r="C630" i="217"/>
  <c r="E421" i="217"/>
  <c r="C978" i="217"/>
  <c r="C74" i="217"/>
  <c r="C434" i="217"/>
  <c r="E978" i="217"/>
  <c r="D912" i="217"/>
  <c r="D272" i="217"/>
  <c r="D802" i="217"/>
  <c r="D251" i="217"/>
  <c r="D262" i="217"/>
  <c r="D68" i="217"/>
  <c r="D543" i="217"/>
  <c r="D714" i="217"/>
  <c r="D129" i="217"/>
  <c r="D614" i="217"/>
  <c r="D669" i="217"/>
  <c r="E35" i="217"/>
  <c r="D134" i="217"/>
  <c r="E453" i="217"/>
  <c r="D350" i="217"/>
  <c r="E197" i="217"/>
  <c r="C228" i="217"/>
  <c r="D414" i="217"/>
  <c r="C38" i="217"/>
  <c r="C78" i="217"/>
  <c r="C546" i="217"/>
  <c r="C111" i="217"/>
  <c r="E945" i="217"/>
  <c r="E180" i="217"/>
  <c r="E45" i="217"/>
  <c r="E427" i="217"/>
  <c r="C313" i="217"/>
  <c r="C345" i="217"/>
  <c r="E355" i="217"/>
  <c r="E612" i="217"/>
  <c r="E474" i="217"/>
  <c r="E926" i="217"/>
  <c r="C196" i="217"/>
  <c r="E227" i="217"/>
  <c r="E1003" i="217"/>
  <c r="D571" i="217"/>
  <c r="D298" i="217"/>
  <c r="D80" i="217"/>
  <c r="D638" i="217"/>
  <c r="D196" i="217"/>
  <c r="D348" i="217"/>
  <c r="D231" i="217"/>
  <c r="D257" i="217"/>
  <c r="D850" i="217"/>
  <c r="D797" i="217"/>
  <c r="D523" i="217"/>
  <c r="E145" i="217"/>
  <c r="C106" i="217"/>
  <c r="C989" i="217"/>
  <c r="D394" i="217"/>
  <c r="C14" i="217"/>
  <c r="C60" i="217"/>
  <c r="E9" i="217"/>
  <c r="C46" i="217"/>
  <c r="E425" i="217"/>
  <c r="E605" i="217"/>
  <c r="C209" i="217"/>
  <c r="C551" i="217"/>
  <c r="C995" i="217"/>
  <c r="C838" i="217"/>
  <c r="E778" i="217"/>
  <c r="E220" i="217"/>
  <c r="D249" i="217"/>
  <c r="D674" i="217"/>
  <c r="D208" i="217"/>
  <c r="D266" i="217"/>
  <c r="D324" i="217"/>
  <c r="D118" i="217"/>
  <c r="D878" i="217"/>
  <c r="D385" i="217"/>
  <c r="D188" i="217"/>
  <c r="D668" i="217"/>
  <c r="C319"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C411" i="217"/>
  <c r="E58" i="217"/>
  <c r="E351" i="217"/>
  <c r="C242" i="217"/>
  <c r="C8" i="217"/>
  <c r="E206"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3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E269" i="217"/>
  <c r="D442" i="217"/>
  <c r="D89" i="217"/>
  <c r="D148" i="217"/>
  <c r="D506" i="217"/>
  <c r="D417" i="217"/>
  <c r="D608" i="217"/>
  <c r="D826" i="217"/>
  <c r="D457" i="217"/>
  <c r="D880" i="217"/>
  <c r="D107" i="217"/>
  <c r="D757" i="217"/>
  <c r="D665" i="217"/>
  <c r="D585" i="217"/>
  <c r="E202" i="217"/>
  <c r="E229" i="217"/>
  <c r="E858" i="217"/>
  <c r="E376" i="217"/>
  <c r="C707" i="217"/>
  <c r="C514"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D594" i="217"/>
  <c r="D494" i="217"/>
  <c r="D429" i="217"/>
  <c r="D910" i="217"/>
  <c r="D480" i="217"/>
  <c r="D860" i="217"/>
  <c r="D491" i="217"/>
  <c r="D580" i="217"/>
  <c r="D919" i="217"/>
  <c r="D469" i="217"/>
  <c r="D884" i="217"/>
  <c r="D809" i="217"/>
  <c r="E849" i="217"/>
  <c r="E449" i="217"/>
  <c r="E631" i="217"/>
  <c r="C589"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C221" i="217"/>
  <c r="E274" i="217"/>
  <c r="D269" i="217"/>
  <c r="D476" i="217"/>
  <c r="D769" i="217"/>
  <c r="D788" i="217"/>
  <c r="C305" i="217"/>
  <c r="D301" i="217"/>
  <c r="D656" i="217"/>
  <c r="D785" i="217"/>
  <c r="D804" i="217"/>
  <c r="E523" i="217"/>
  <c r="D516" i="217"/>
  <c r="D846" i="217"/>
  <c r="D425" i="217"/>
  <c r="D922" i="217"/>
  <c r="D899" i="217"/>
  <c r="D584" i="217"/>
  <c r="D662" i="217"/>
  <c r="D138" i="217"/>
  <c r="C811" i="217"/>
  <c r="D839" i="217"/>
  <c r="C527" i="217"/>
  <c r="C290" i="217"/>
  <c r="D185" i="217"/>
  <c r="D33" i="217"/>
  <c r="D555" i="217"/>
  <c r="D882" i="217"/>
  <c r="D760" i="217"/>
  <c r="E925" i="217"/>
  <c r="C132" i="217"/>
  <c r="D64" i="217"/>
  <c r="D974" i="217"/>
  <c r="D21" i="217"/>
  <c r="D281" i="217"/>
  <c r="D744" i="217"/>
  <c r="C343" i="217"/>
  <c r="C433" i="217"/>
  <c r="E42" i="217"/>
  <c r="E27" i="217"/>
  <c r="E189"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977"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D228" i="217"/>
  <c r="D517" i="217"/>
  <c r="D612" i="217"/>
  <c r="D805" i="217"/>
  <c r="C301" i="217"/>
  <c r="C412" i="217"/>
  <c r="D954" i="217"/>
  <c r="D54" i="217"/>
  <c r="D539" i="217"/>
  <c r="D616" i="217"/>
  <c r="C884" i="217"/>
  <c r="C879" i="217"/>
  <c r="C10" i="217"/>
  <c r="D873" i="217"/>
  <c r="D499" i="217"/>
  <c r="C123" i="217"/>
  <c r="C26" i="217"/>
  <c r="E439" i="217"/>
  <c r="C562" i="217"/>
  <c r="D767" i="217"/>
  <c r="D467" i="217"/>
  <c r="C325"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393" i="217"/>
  <c r="D477" i="217"/>
  <c r="D765" i="217"/>
  <c r="D913" i="217"/>
  <c r="D932" i="217"/>
  <c r="E198" i="217"/>
  <c r="E138" i="217"/>
  <c r="C18" i="217"/>
  <c r="E330" i="217"/>
  <c r="E109" i="217"/>
  <c r="E682" i="217"/>
  <c r="D583" i="217"/>
  <c r="D447" i="217"/>
  <c r="C255" i="217"/>
  <c r="C314" i="217"/>
  <c r="E577" i="217"/>
  <c r="E50" i="217"/>
  <c r="D551" i="217"/>
  <c r="D445"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C275" i="217"/>
  <c r="E724" i="217"/>
  <c r="D202" i="217"/>
  <c r="D362" i="217"/>
  <c r="D908" i="217"/>
  <c r="D679" i="217"/>
  <c r="D955" i="217"/>
  <c r="E234" i="217"/>
  <c r="C260" i="217"/>
  <c r="C217" i="217"/>
  <c r="C306" i="217"/>
  <c r="E163" i="217"/>
  <c r="E763" i="217"/>
  <c r="D962" i="217"/>
  <c r="D510" i="217"/>
  <c r="E314" i="217"/>
  <c r="D1001" i="217"/>
  <c r="D462" i="217"/>
  <c r="C177" i="217"/>
  <c r="E369" i="217"/>
  <c r="E89" i="217"/>
  <c r="D896" i="217"/>
  <c r="D958" i="217"/>
  <c r="D931" i="217"/>
  <c r="D866" i="217"/>
  <c r="C658" i="217"/>
  <c r="D470" i="217"/>
  <c r="E172" i="217"/>
  <c r="E482" i="217"/>
  <c r="C556" i="217"/>
  <c r="E537" i="217"/>
  <c r="E796" i="217"/>
  <c r="E385" i="217"/>
  <c r="C618" i="217"/>
  <c r="D275" i="217"/>
  <c r="D967" i="217"/>
  <c r="E348" i="217"/>
  <c r="E506" i="217"/>
  <c r="D801" i="217"/>
  <c r="D947" i="217"/>
  <c r="E57" i="217"/>
  <c r="E186" i="217"/>
  <c r="E11" i="217"/>
  <c r="D819" i="217"/>
  <c r="E819" i="217"/>
  <c r="C705" i="217"/>
  <c r="E530" i="217"/>
  <c r="E76" i="217"/>
  <c r="D213" i="217"/>
  <c r="D984" i="217"/>
  <c r="E486" i="217"/>
  <c r="D672" i="217"/>
  <c r="D838" i="217"/>
  <c r="E291" i="217"/>
  <c r="D436" i="217"/>
  <c r="E102" i="217"/>
  <c r="E321" i="217"/>
  <c r="C365"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491" i="217"/>
  <c r="C386" i="217"/>
  <c r="C50" i="217"/>
  <c r="D220" i="217"/>
  <c r="D61" i="217"/>
  <c r="E148" i="217"/>
  <c r="D422" i="217"/>
  <c r="D367" i="217"/>
  <c r="C143" i="217"/>
  <c r="D642" i="217"/>
  <c r="E713"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E426" i="285"/>
  <c r="AA426" i="285"/>
  <c r="AA273"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E162" i="285"/>
  <c r="Z170" i="285"/>
  <c r="E170" i="285"/>
  <c r="Z585" i="285"/>
  <c r="AA768" i="285"/>
  <c r="Z768" i="285"/>
  <c r="AF751" i="470" l="1"/>
  <c r="C753" i="217"/>
  <c r="AF249" i="470"/>
  <c r="C251" i="217"/>
  <c r="AF233" i="470"/>
  <c r="C235" i="217"/>
  <c r="AF265" i="470"/>
  <c r="C267" i="217"/>
  <c r="C560" i="162"/>
  <c r="AF561" i="470"/>
  <c r="C563" i="217"/>
  <c r="AF171" i="470"/>
  <c r="C170" i="162"/>
  <c r="AF203" i="470"/>
  <c r="C202" i="162"/>
  <c r="AF387" i="470"/>
  <c r="C386" i="162"/>
  <c r="AF41" i="470"/>
  <c r="C40" i="162"/>
  <c r="C43" i="217"/>
  <c r="AF744" i="470"/>
  <c r="C746" i="217"/>
  <c r="AF129" i="470"/>
  <c r="C128" i="162"/>
  <c r="C131" i="217"/>
  <c r="AF89" i="470"/>
  <c r="C88" i="162"/>
  <c r="AF930" i="470"/>
  <c r="C932" i="217"/>
  <c r="AF50" i="470"/>
  <c r="C49" i="162"/>
  <c r="AF322" i="470"/>
  <c r="C321" i="162"/>
  <c r="AF488" i="470"/>
  <c r="C487" i="162"/>
  <c r="AF720" i="470"/>
  <c r="C719" i="162"/>
  <c r="AF205" i="470"/>
  <c r="C204" i="162"/>
  <c r="C735" i="162"/>
  <c r="AF736" i="470"/>
  <c r="AF874" i="470"/>
  <c r="C873" i="162"/>
  <c r="AF74" i="470"/>
  <c r="C76" i="217"/>
  <c r="AF10" i="470"/>
  <c r="C9" i="162"/>
  <c r="AF181" i="470"/>
  <c r="C180" i="162"/>
  <c r="C183" i="217"/>
  <c r="C52" i="162"/>
  <c r="C55" i="217"/>
  <c r="AF365" i="470"/>
  <c r="C367" i="217"/>
  <c r="AF725" i="470"/>
  <c r="C727" i="217"/>
  <c r="AF373" i="470"/>
  <c r="C375" i="217"/>
  <c r="AF229" i="470"/>
  <c r="C231" i="217"/>
  <c r="AF301" i="470"/>
  <c r="C300" i="162"/>
  <c r="C303" i="217"/>
  <c r="AF13" i="470"/>
  <c r="C12" i="162"/>
  <c r="AF261" i="470"/>
  <c r="C263" i="217"/>
  <c r="C324" i="162"/>
  <c r="AF325" i="470"/>
  <c r="AF1000" i="470"/>
  <c r="C999" i="162"/>
  <c r="C1002" i="217"/>
  <c r="AF768" i="470"/>
  <c r="C770" i="217"/>
  <c r="AF456" i="470"/>
  <c r="C458" i="217"/>
  <c r="AF600" i="470"/>
  <c r="C602" i="217"/>
  <c r="AF464" i="470"/>
  <c r="C463" i="162"/>
  <c r="C466" i="217"/>
  <c r="AF672" i="470"/>
  <c r="C671" i="162"/>
  <c r="AF576" i="470"/>
  <c r="C575" i="162"/>
  <c r="AF624" i="470"/>
  <c r="C626" i="217"/>
  <c r="C399" i="162"/>
  <c r="C402" i="217"/>
  <c r="C465" i="162"/>
  <c r="AF466" i="470"/>
  <c r="C468" i="217"/>
  <c r="C701" i="162"/>
  <c r="AF702" i="470"/>
  <c r="C704" i="217"/>
  <c r="AF584" i="470"/>
  <c r="C583" i="162"/>
  <c r="AF704" i="470"/>
  <c r="C703" i="162"/>
  <c r="AF15" i="470"/>
  <c r="C14" i="162"/>
  <c r="C86" i="162"/>
  <c r="C89" i="217"/>
  <c r="AF103" i="470"/>
  <c r="C102" i="162"/>
  <c r="AF119" i="470"/>
  <c r="C118" i="162"/>
  <c r="C121" i="217"/>
  <c r="AF135" i="470"/>
  <c r="C134" i="162"/>
  <c r="C137" i="217"/>
  <c r="C126" i="162"/>
  <c r="AF127" i="470"/>
  <c r="C129" i="217"/>
  <c r="AF223" i="470"/>
  <c r="C222" i="162"/>
  <c r="AF63" i="470"/>
  <c r="C65" i="217"/>
  <c r="AF79" i="470"/>
  <c r="C78" i="162"/>
  <c r="AF271" i="470"/>
  <c r="C273" i="217"/>
  <c r="AF407" i="470"/>
  <c r="C406" i="162"/>
  <c r="C198" i="162"/>
  <c r="AF199" i="470"/>
  <c r="AF263" i="470"/>
  <c r="C265" i="217"/>
  <c r="AF351" i="470"/>
  <c r="C350" i="162"/>
  <c r="C353" i="217"/>
  <c r="C706" i="217"/>
  <c r="C846" i="217"/>
  <c r="C327" i="217"/>
  <c r="C81" i="217"/>
  <c r="C731" i="217"/>
  <c r="C876" i="217"/>
  <c r="C389" i="217"/>
  <c r="C507" i="217"/>
  <c r="C409" i="217"/>
  <c r="C421" i="217"/>
  <c r="C161" i="217"/>
  <c r="C205" i="217"/>
  <c r="C939" i="217"/>
  <c r="C377" i="217"/>
  <c r="C850" i="217"/>
  <c r="C127" i="217"/>
  <c r="C193" i="217"/>
  <c r="C225" i="217"/>
  <c r="C135" i="217"/>
  <c r="C201" i="217"/>
  <c r="C52" i="217"/>
  <c r="C395" i="217"/>
  <c r="C91" i="217"/>
  <c r="C185" i="217"/>
  <c r="C410" i="217"/>
  <c r="C105" i="217"/>
  <c r="C153" i="217"/>
  <c r="C39" i="217"/>
  <c r="C771" i="217"/>
  <c r="C101" i="217"/>
  <c r="C17" i="217"/>
  <c r="C124" i="162"/>
  <c r="AF440" i="470"/>
  <c r="AF151" i="470"/>
  <c r="C374" i="162"/>
  <c r="C342" i="162"/>
  <c r="C4" i="162"/>
  <c r="C132" i="162"/>
  <c r="C80" i="162"/>
  <c r="AF848" i="470"/>
  <c r="C753" i="162"/>
  <c r="C46" i="162"/>
  <c r="C743" i="162"/>
  <c r="C936" i="162"/>
  <c r="AF856" i="470"/>
  <c r="C503" i="162"/>
  <c r="C158" i="162"/>
  <c r="C90" i="162"/>
  <c r="AF882" i="470"/>
  <c r="AF844" i="470"/>
  <c r="C233" i="162"/>
  <c r="C94" i="162"/>
  <c r="C262" i="162"/>
  <c r="C62" i="162"/>
  <c r="C422" i="162"/>
  <c r="C425" i="217"/>
  <c r="C504" i="217"/>
  <c r="C691" i="217"/>
  <c r="C483" i="217"/>
  <c r="C93" i="217"/>
  <c r="C429" i="217"/>
  <c r="C371" i="217"/>
  <c r="C173" i="217"/>
  <c r="C827" i="217"/>
  <c r="C451" i="217"/>
  <c r="C515" i="217"/>
  <c r="C179" i="217"/>
  <c r="C162" i="162"/>
  <c r="AF633" i="470"/>
  <c r="C368" i="162"/>
  <c r="C824" i="162"/>
  <c r="C402" i="162"/>
  <c r="C556" i="162"/>
  <c r="C152" i="162"/>
  <c r="C448" i="162"/>
  <c r="AR653" i="470"/>
  <c r="J194" i="285"/>
  <c r="Y194" i="285" s="1"/>
  <c r="AR928" i="470"/>
  <c r="C689" i="217"/>
  <c r="C686" i="162"/>
  <c r="J476" i="285"/>
  <c r="Y476" i="285" s="1"/>
  <c r="J347" i="285"/>
  <c r="Y347" i="285" s="1"/>
  <c r="C837" i="217"/>
  <c r="Z1004" i="285"/>
  <c r="J399" i="285"/>
  <c r="Y399" i="285" s="1"/>
  <c r="AF851" i="470"/>
  <c r="AR501" i="470"/>
  <c r="C782" i="162"/>
  <c r="J465" i="285"/>
  <c r="Y465" i="285" s="1"/>
  <c r="AR506" i="470"/>
  <c r="Z618" i="285"/>
  <c r="Z348" i="285"/>
  <c r="E271" i="285"/>
  <c r="E668" i="217"/>
  <c r="C695" i="217"/>
  <c r="C559" i="217"/>
  <c r="C69" i="217"/>
  <c r="E24" i="217"/>
  <c r="C437" i="217"/>
  <c r="E655" i="217"/>
  <c r="C947" i="217"/>
  <c r="E519" i="217"/>
  <c r="AR209" i="470"/>
  <c r="J542" i="285"/>
  <c r="Y542" i="285" s="1"/>
  <c r="AF185" i="470"/>
  <c r="AA276" i="285"/>
  <c r="AF505" i="470"/>
  <c r="J156" i="285"/>
  <c r="Y156" i="285" s="1"/>
  <c r="J418" i="285"/>
  <c r="Y418" i="285" s="1"/>
  <c r="J506" i="285"/>
  <c r="Y506" i="285" s="1"/>
  <c r="C434" i="162"/>
  <c r="C392" i="162"/>
  <c r="C384" i="162"/>
  <c r="E242" i="285"/>
  <c r="AA386" i="285"/>
  <c r="C768" i="162"/>
  <c r="AR705" i="470"/>
  <c r="D133" i="153"/>
  <c r="K93" i="67"/>
  <c r="Q92" i="67"/>
  <c r="D167" i="153" s="1"/>
  <c r="Q86" i="67"/>
  <c r="D161" i="153" s="1"/>
  <c r="Q94" i="67"/>
  <c r="D169" i="153" s="1"/>
  <c r="Q93" i="67"/>
  <c r="D168" i="153" s="1"/>
  <c r="Q89" i="67"/>
  <c r="D164" i="153" s="1"/>
  <c r="Q88" i="67"/>
  <c r="D163" i="153" s="1"/>
  <c r="F23" i="73"/>
  <c r="D37" i="153"/>
  <c r="AH26" i="64" s="1"/>
  <c r="D224" i="153" s="1"/>
  <c r="A53" i="233"/>
  <c r="X8" i="353"/>
  <c r="AA186" i="285"/>
  <c r="E874" i="217"/>
  <c r="E365" i="217"/>
  <c r="E43" i="217"/>
  <c r="C207" i="217"/>
  <c r="E564" i="217"/>
  <c r="E171" i="217"/>
  <c r="E627" i="217"/>
  <c r="E8" i="217"/>
  <c r="E566" i="217"/>
  <c r="E389" i="217"/>
  <c r="C165" i="217"/>
  <c r="C469" i="217"/>
  <c r="C531" i="217"/>
  <c r="C756" i="217"/>
  <c r="C490" i="217"/>
  <c r="C722" i="217"/>
  <c r="E548" i="217"/>
  <c r="C738" i="217"/>
  <c r="C506" i="217"/>
  <c r="C419" i="217"/>
  <c r="E260" i="217"/>
  <c r="E139" i="217"/>
  <c r="C446" i="162"/>
  <c r="J742" i="285"/>
  <c r="Y742" i="285" s="1"/>
  <c r="J1010" i="285"/>
  <c r="Y1010" i="285" s="1"/>
  <c r="AA223" i="285"/>
  <c r="AA227" i="285"/>
  <c r="J196" i="285"/>
  <c r="Y196" i="285" s="1"/>
  <c r="J354" i="285"/>
  <c r="Y354" i="285" s="1"/>
  <c r="J722" i="285"/>
  <c r="Y722" i="285" s="1"/>
  <c r="AA603" i="285"/>
  <c r="C330" i="162"/>
  <c r="C600" i="162"/>
  <c r="J162" i="285"/>
  <c r="Y162" i="285" s="1"/>
  <c r="J587" i="285"/>
  <c r="Y587" i="285" s="1"/>
  <c r="E154" i="285"/>
  <c r="C256" i="162"/>
  <c r="Z578" i="285"/>
  <c r="E204" i="285"/>
  <c r="Z686" i="285"/>
  <c r="C25" i="162"/>
  <c r="AA890" i="285"/>
  <c r="J388" i="285"/>
  <c r="Y388" i="285" s="1"/>
  <c r="C176" i="162"/>
  <c r="Z386" i="285"/>
  <c r="J746" i="285"/>
  <c r="Y746" i="285" s="1"/>
  <c r="C962" i="217"/>
  <c r="C457" i="217"/>
  <c r="C155" i="217"/>
  <c r="C787" i="217"/>
  <c r="E715" i="217"/>
  <c r="AF289" i="470"/>
  <c r="Z244" i="285"/>
  <c r="C959" i="162"/>
  <c r="C528" i="162"/>
  <c r="J492" i="285"/>
  <c r="Y492" i="285" s="1"/>
  <c r="Z204" i="285"/>
  <c r="AA275" i="285"/>
  <c r="AA946" i="285"/>
  <c r="C718" i="217"/>
  <c r="E579" i="217"/>
  <c r="C387" i="217"/>
  <c r="C220" i="217"/>
  <c r="C204" i="217"/>
  <c r="E124" i="217"/>
  <c r="C372" i="217"/>
  <c r="C259" i="217"/>
  <c r="C859" i="217"/>
  <c r="E723" i="217"/>
  <c r="E411" i="217"/>
  <c r="E211" i="217"/>
  <c r="E483" i="217"/>
  <c r="E739" i="217"/>
  <c r="C405" i="217"/>
  <c r="E691" i="217"/>
  <c r="E371" i="217"/>
  <c r="J650" i="285"/>
  <c r="Y650" i="285" s="1"/>
  <c r="Z351" i="285"/>
  <c r="J714" i="285"/>
  <c r="Y714" i="285" s="1"/>
  <c r="AF250" i="470"/>
  <c r="AA626" i="285"/>
  <c r="C232" i="162"/>
  <c r="C328" i="162"/>
  <c r="J898" i="285"/>
  <c r="Y898" i="285" s="1"/>
  <c r="Z882" i="285"/>
  <c r="C424" i="162"/>
  <c r="C418" i="162"/>
  <c r="J793" i="285"/>
  <c r="Y793" i="285" s="1"/>
  <c r="C42" i="162"/>
  <c r="C800" i="162"/>
  <c r="C480" i="162"/>
  <c r="Z242" i="285"/>
  <c r="J243" i="285"/>
  <c r="Y243" i="285" s="1"/>
  <c r="E330" i="285"/>
  <c r="C264"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332" i="470"/>
  <c r="U357" i="285" s="1"/>
  <c r="C942" i="470"/>
  <c r="U967" i="285" s="1"/>
  <c r="C539" i="470"/>
  <c r="C458" i="470"/>
  <c r="U483" i="285" s="1"/>
  <c r="C27" i="470"/>
  <c r="C182" i="470"/>
  <c r="U207" i="285" s="1"/>
  <c r="C618" i="470"/>
  <c r="U643" i="285" s="1"/>
  <c r="C154" i="470"/>
  <c r="U179" i="285" s="1"/>
  <c r="AC179" i="285" s="1"/>
  <c r="C594" i="470"/>
  <c r="U619" i="285" s="1"/>
  <c r="C119" i="470"/>
  <c r="U144" i="285" s="1"/>
  <c r="AC144" i="285" s="1"/>
  <c r="C296" i="470"/>
  <c r="U321" i="285" s="1"/>
  <c r="AC321" i="285" s="1"/>
  <c r="C229" i="470"/>
  <c r="U254" i="285" s="1"/>
  <c r="C880" i="470"/>
  <c r="U905" i="285" s="1"/>
  <c r="C962" i="470"/>
  <c r="U987" i="285" s="1"/>
  <c r="C126" i="470"/>
  <c r="U151" i="285" s="1"/>
  <c r="C444" i="470"/>
  <c r="U469" i="285" s="1"/>
  <c r="C96" i="470"/>
  <c r="U121" i="285" s="1"/>
  <c r="AC121" i="285" s="1"/>
  <c r="C147" i="470"/>
  <c r="U172" i="285" s="1"/>
  <c r="C202" i="470"/>
  <c r="U227" i="285" s="1"/>
  <c r="C105" i="470"/>
  <c r="U130" i="285" s="1"/>
  <c r="C548" i="470"/>
  <c r="U573" i="285" s="1"/>
  <c r="C438" i="470"/>
  <c r="U463" i="285" s="1"/>
  <c r="C222" i="470"/>
  <c r="U247" i="285" s="1"/>
  <c r="C107" i="470"/>
  <c r="U132" i="285" s="1"/>
  <c r="C873" i="470"/>
  <c r="U898" i="285" s="1"/>
  <c r="C578" i="470"/>
  <c r="U603" i="285" s="1"/>
  <c r="C549" i="470"/>
  <c r="U574" i="285" s="1"/>
  <c r="C678" i="470"/>
  <c r="U703" i="285" s="1"/>
  <c r="C319" i="470"/>
  <c r="U344" i="285" s="1"/>
  <c r="AC344" i="285" s="1"/>
  <c r="C689" i="470"/>
  <c r="C749" i="470"/>
  <c r="U774" i="285" s="1"/>
  <c r="C735" i="470"/>
  <c r="U760" i="285" s="1"/>
  <c r="C780" i="470"/>
  <c r="U805" i="285" s="1"/>
  <c r="C236" i="470"/>
  <c r="U261" i="285" s="1"/>
  <c r="C934" i="470"/>
  <c r="U959" i="285" s="1"/>
  <c r="C390" i="470"/>
  <c r="U415" i="285" s="1"/>
  <c r="C412" i="470"/>
  <c r="U437" i="285" s="1"/>
  <c r="C217" i="470"/>
  <c r="U242" i="285" s="1"/>
  <c r="C603" i="470"/>
  <c r="U628" i="285" s="1"/>
  <c r="C278" i="470"/>
  <c r="U303" i="285" s="1"/>
  <c r="C826" i="470"/>
  <c r="U851" i="285" s="1"/>
  <c r="U876" i="285"/>
  <c r="U944" i="285"/>
  <c r="U970" i="285"/>
  <c r="AC970" i="285" s="1"/>
  <c r="U840" i="285"/>
  <c r="U648" i="285"/>
  <c r="U988" i="285"/>
  <c r="U996" i="285"/>
  <c r="U672" i="285"/>
  <c r="U492" i="285"/>
  <c r="U564" i="285"/>
  <c r="U39" i="285"/>
  <c r="U992" i="285"/>
  <c r="U704" i="285"/>
  <c r="U218" i="285"/>
  <c r="AR459" i="470"/>
  <c r="J484" i="285"/>
  <c r="Y484" i="285" s="1"/>
  <c r="U796" i="285"/>
  <c r="U616" i="285"/>
  <c r="U640" i="285"/>
  <c r="U664" i="285"/>
  <c r="U850" i="285"/>
  <c r="U226" i="285"/>
  <c r="U588" i="285"/>
  <c r="U690" i="285"/>
  <c r="Z363" i="285"/>
  <c r="E363" i="285"/>
  <c r="U965" i="285"/>
  <c r="U178" i="285"/>
  <c r="U196" i="285"/>
  <c r="U989" i="285"/>
  <c r="U458" i="285"/>
  <c r="U244" i="285"/>
  <c r="U330" i="285"/>
  <c r="U378" i="285"/>
  <c r="U402" i="285"/>
  <c r="U890" i="285"/>
  <c r="U202" i="285"/>
  <c r="U538" i="285"/>
  <c r="AC538" i="285" s="1"/>
  <c r="U156" i="285"/>
  <c r="U621" i="285"/>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K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S7" i="470"/>
  <c r="Q15" i="470"/>
  <c r="AQ15" i="470" s="1"/>
  <c r="R12" i="470"/>
  <c r="Z905" i="285"/>
  <c r="AA905" i="285"/>
  <c r="B8"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E33" i="77"/>
  <c r="K128" i="470"/>
  <c r="AX128" i="470" s="1"/>
  <c r="AY128" i="470" s="1"/>
  <c r="B407" i="153"/>
  <c r="G86" i="175" s="1"/>
  <c r="E285" i="77"/>
  <c r="K260" i="470"/>
  <c r="AX260" i="470" s="1"/>
  <c r="AY260" i="470" s="1"/>
  <c r="M249" i="162"/>
  <c r="I274" i="162"/>
  <c r="K275" i="470"/>
  <c r="AX275" i="470" s="1"/>
  <c r="AY275" i="470" s="1"/>
  <c r="H180" i="162"/>
  <c r="M206" i="77" s="1"/>
  <c r="M193" i="162"/>
  <c r="M284" i="162"/>
  <c r="K285" i="470"/>
  <c r="AX285" i="470" s="1"/>
  <c r="AY285" i="470" s="1"/>
  <c r="B411" i="153"/>
  <c r="G90" i="175" s="1"/>
  <c r="E129" i="77"/>
  <c r="M103" i="162"/>
  <c r="H301" i="162"/>
  <c r="M327" i="77" s="1"/>
  <c r="B527" i="153"/>
  <c r="G206" i="175" s="1"/>
  <c r="C901" i="470" l="1"/>
  <c r="U926" i="285" s="1"/>
  <c r="AC619" i="285"/>
  <c r="E270" i="77"/>
  <c r="E127" i="77"/>
  <c r="B12" i="217"/>
  <c r="G2" i="162"/>
  <c r="B11" i="217"/>
  <c r="B10" i="217"/>
  <c r="B14" i="217"/>
  <c r="B15" i="217"/>
  <c r="AC122" i="285"/>
  <c r="AC858" i="285"/>
  <c r="AC130" i="285"/>
  <c r="B6" i="217"/>
  <c r="B20" i="217"/>
  <c r="AC621" i="285"/>
  <c r="AC898" i="285"/>
  <c r="AC227" i="285"/>
  <c r="C732" i="470"/>
  <c r="U757" i="285" s="1"/>
  <c r="C293" i="470"/>
  <c r="U318" i="285" s="1"/>
  <c r="C499" i="470"/>
  <c r="U524" i="285" s="1"/>
  <c r="C863" i="470"/>
  <c r="U888" i="285" s="1"/>
  <c r="C892" i="470"/>
  <c r="U917" i="285" s="1"/>
  <c r="AC917" i="285" s="1"/>
  <c r="C288" i="470"/>
  <c r="U313" i="285" s="1"/>
  <c r="AC313" i="285" s="1"/>
  <c r="C476" i="470"/>
  <c r="U501" i="285" s="1"/>
  <c r="C654" i="470"/>
  <c r="U679" i="285" s="1"/>
  <c r="C1002" i="470"/>
  <c r="U1027" i="285" s="1"/>
  <c r="C636" i="470"/>
  <c r="U661" i="285" s="1"/>
  <c r="C65" i="470"/>
  <c r="U90" i="285" s="1"/>
  <c r="C330" i="470"/>
  <c r="U355" i="285" s="1"/>
  <c r="C568" i="470"/>
  <c r="U593" i="285" s="1"/>
  <c r="AC593" i="285" s="1"/>
  <c r="C135" i="470"/>
  <c r="U160" i="285" s="1"/>
  <c r="AC160" i="285" s="1"/>
  <c r="C564" i="470"/>
  <c r="U589" i="285" s="1"/>
  <c r="C971" i="470"/>
  <c r="C964" i="470"/>
  <c r="C904" i="470"/>
  <c r="U929" i="285" s="1"/>
  <c r="AC929" i="285" s="1"/>
  <c r="C841" i="470"/>
  <c r="U866" i="285" s="1"/>
  <c r="C859" i="470"/>
  <c r="U884" i="285" s="1"/>
  <c r="AC884" i="285" s="1"/>
  <c r="C999" i="470"/>
  <c r="U1024" i="285" s="1"/>
  <c r="C530" i="470"/>
  <c r="U555" i="285" s="1"/>
  <c r="C776" i="470"/>
  <c r="U801" i="285" s="1"/>
  <c r="AC801" i="285" s="1"/>
  <c r="C46" i="470"/>
  <c r="U71" i="285" s="1"/>
  <c r="C705" i="470"/>
  <c r="U730" i="285" s="1"/>
  <c r="AC730" i="285" s="1"/>
  <c r="C856" i="470"/>
  <c r="U881" i="285" s="1"/>
  <c r="AC881" i="285" s="1"/>
  <c r="C516" i="470"/>
  <c r="U541" i="285" s="1"/>
  <c r="C990" i="470"/>
  <c r="U1015" i="285" s="1"/>
  <c r="C153" i="470"/>
  <c r="C311" i="470"/>
  <c r="U336" i="285" s="1"/>
  <c r="AC336" i="285" s="1"/>
  <c r="C95" i="470"/>
  <c r="U120" i="285" s="1"/>
  <c r="AC120" i="285" s="1"/>
  <c r="C166" i="470"/>
  <c r="U191" i="285" s="1"/>
  <c r="C681" i="470"/>
  <c r="U706" i="285" s="1"/>
  <c r="C176" i="470"/>
  <c r="U201" i="285" s="1"/>
  <c r="AC201" i="285" s="1"/>
  <c r="C168" i="470"/>
  <c r="U193" i="285" s="1"/>
  <c r="AC193" i="285" s="1"/>
  <c r="C352" i="470"/>
  <c r="U377" i="285" s="1"/>
  <c r="AC377" i="285" s="1"/>
  <c r="C474" i="470"/>
  <c r="U499" i="285" s="1"/>
  <c r="C674" i="470"/>
  <c r="U699" i="285" s="1"/>
  <c r="AC699" i="285" s="1"/>
  <c r="C919" i="470"/>
  <c r="C15" i="470"/>
  <c r="U40" i="285" s="1"/>
  <c r="C427" i="470"/>
  <c r="U452" i="285" s="1"/>
  <c r="C902" i="470"/>
  <c r="U927" i="285" s="1"/>
  <c r="AC927" i="285" s="1"/>
  <c r="C662" i="470"/>
  <c r="U687" i="285" s="1"/>
  <c r="C806" i="470"/>
  <c r="U831" i="285" s="1"/>
  <c r="C420" i="470"/>
  <c r="U445" i="285" s="1"/>
  <c r="C484" i="470"/>
  <c r="C272" i="470"/>
  <c r="U297" i="285" s="1"/>
  <c r="AC297" i="285" s="1"/>
  <c r="C612" i="470"/>
  <c r="U637" i="285" s="1"/>
  <c r="C825" i="470"/>
  <c r="C669" i="470"/>
  <c r="U694" i="285" s="1"/>
  <c r="AC694" i="285" s="1"/>
  <c r="C724" i="470"/>
  <c r="U749" i="285" s="1"/>
  <c r="C174" i="470"/>
  <c r="U199" i="285" s="1"/>
  <c r="C177" i="470"/>
  <c r="C384" i="470"/>
  <c r="U409" i="285" s="1"/>
  <c r="AC409" i="285" s="1"/>
  <c r="C581" i="470"/>
  <c r="U606" i="285" s="1"/>
  <c r="C414" i="470"/>
  <c r="U439" i="285" s="1"/>
  <c r="C848" i="470"/>
  <c r="U873" i="285" s="1"/>
  <c r="C16" i="470"/>
  <c r="U41" i="285" s="1"/>
  <c r="C13" i="470"/>
  <c r="U38" i="285" s="1"/>
  <c r="C721" i="470"/>
  <c r="U746" i="285" s="1"/>
  <c r="C254" i="470"/>
  <c r="U279" i="285" s="1"/>
  <c r="C181" i="470"/>
  <c r="U206" i="285" s="1"/>
  <c r="AC206" i="285" s="1"/>
  <c r="C715" i="470"/>
  <c r="U740" i="285" s="1"/>
  <c r="C851" i="470"/>
  <c r="C770" i="470"/>
  <c r="U795" i="285" s="1"/>
  <c r="C665" i="470"/>
  <c r="C566" i="470"/>
  <c r="U591" i="285" s="1"/>
  <c r="C506" i="470"/>
  <c r="U531" i="285" s="1"/>
  <c r="AC531" i="285" s="1"/>
  <c r="C623" i="470"/>
  <c r="C52" i="470"/>
  <c r="U77" i="285" s="1"/>
  <c r="C940" i="470"/>
  <c r="C131" i="470"/>
  <c r="C305" i="470"/>
  <c r="C230" i="470"/>
  <c r="U255" i="285" s="1"/>
  <c r="AC255" i="285" s="1"/>
  <c r="C479" i="470"/>
  <c r="U504" i="285" s="1"/>
  <c r="C171" i="470"/>
  <c r="C333" i="470"/>
  <c r="U358" i="285" s="1"/>
  <c r="C14" i="470"/>
  <c r="C201" i="470"/>
  <c r="C557" i="470"/>
  <c r="U582" i="285" s="1"/>
  <c r="C610" i="470"/>
  <c r="U635" i="285" s="1"/>
  <c r="C963" i="470"/>
  <c r="C596" i="470"/>
  <c r="C944" i="470"/>
  <c r="U969" i="285" s="1"/>
  <c r="C361" i="470"/>
  <c r="U386" i="285" s="1"/>
  <c r="AC386" i="285" s="1"/>
  <c r="C193" i="470"/>
  <c r="C114" i="470"/>
  <c r="U139" i="285" s="1"/>
  <c r="AC139" i="285" s="1"/>
  <c r="C884" i="470"/>
  <c r="U909" i="285" s="1"/>
  <c r="C744" i="470"/>
  <c r="U769" i="285" s="1"/>
  <c r="C561" i="470"/>
  <c r="U586" i="285" s="1"/>
  <c r="C522" i="470"/>
  <c r="U547" i="285" s="1"/>
  <c r="C398" i="470"/>
  <c r="U423" i="285" s="1"/>
  <c r="AC423" i="285" s="1"/>
  <c r="C642" i="470"/>
  <c r="U667" i="285" s="1"/>
  <c r="C738" i="470"/>
  <c r="U763" i="285" s="1"/>
  <c r="C950" i="470"/>
  <c r="U975" i="285" s="1"/>
  <c r="C586" i="470"/>
  <c r="U611" i="285" s="1"/>
  <c r="C446" i="470"/>
  <c r="U471" i="285" s="1"/>
  <c r="C752" i="470"/>
  <c r="U777" i="285" s="1"/>
  <c r="C945" i="470"/>
  <c r="C874" i="470"/>
  <c r="U899" i="285" s="1"/>
  <c r="AC899" i="285" s="1"/>
  <c r="C203" i="470"/>
  <c r="U228" i="285" s="1"/>
  <c r="C256" i="470"/>
  <c r="U281" i="285" s="1"/>
  <c r="AC281" i="285" s="1"/>
  <c r="C198" i="470"/>
  <c r="U223" i="285" s="1"/>
  <c r="C494" i="470"/>
  <c r="U519" i="285" s="1"/>
  <c r="AC519" i="285" s="1"/>
  <c r="C90" i="470"/>
  <c r="U115" i="285" s="1"/>
  <c r="AC115" i="285" s="1"/>
  <c r="C362" i="470"/>
  <c r="U387" i="285" s="1"/>
  <c r="C501" i="470"/>
  <c r="U526" i="285" s="1"/>
  <c r="C280" i="470"/>
  <c r="U305" i="285" s="1"/>
  <c r="AC305" i="285" s="1"/>
  <c r="C180" i="470"/>
  <c r="U205" i="285" s="1"/>
  <c r="C84" i="470"/>
  <c r="U109" i="285" s="1"/>
  <c r="C640" i="470"/>
  <c r="U665" i="285" s="1"/>
  <c r="AC665" i="285" s="1"/>
  <c r="C872" i="470"/>
  <c r="U897" i="285" s="1"/>
  <c r="AC897" i="285" s="1"/>
  <c r="C569" i="470"/>
  <c r="U594" i="285" s="1"/>
  <c r="C889" i="470"/>
  <c r="U914" i="285" s="1"/>
  <c r="AC914" i="285" s="1"/>
  <c r="C613" i="470"/>
  <c r="U638" i="285" s="1"/>
  <c r="C185" i="470"/>
  <c r="U210" i="285" s="1"/>
  <c r="C754" i="470"/>
  <c r="U779" i="285" s="1"/>
  <c r="C545" i="470"/>
  <c r="U570" i="285" s="1"/>
  <c r="AC570" i="285" s="1"/>
  <c r="C373" i="470"/>
  <c r="U398" i="285" s="1"/>
  <c r="C519" i="470"/>
  <c r="U544" i="285" s="1"/>
  <c r="C839" i="470"/>
  <c r="U864" i="285" s="1"/>
  <c r="C366" i="470"/>
  <c r="U391" i="285" s="1"/>
  <c r="C110" i="470"/>
  <c r="U135" i="285" s="1"/>
  <c r="C44" i="470"/>
  <c r="U69" i="285" s="1"/>
  <c r="C269" i="470"/>
  <c r="U294" i="285" s="1"/>
  <c r="AC294" i="285" s="1"/>
  <c r="C115" i="470"/>
  <c r="U140" i="285" s="1"/>
  <c r="AC140" i="285" s="1"/>
  <c r="C59" i="470"/>
  <c r="U84" i="285" s="1"/>
  <c r="C814" i="470"/>
  <c r="U839" i="285" s="1"/>
  <c r="C396" i="470"/>
  <c r="U421" i="285" s="1"/>
  <c r="C415" i="470"/>
  <c r="U440" i="285" s="1"/>
  <c r="AC440" i="285" s="1"/>
  <c r="C693" i="470"/>
  <c r="U718" i="285" s="1"/>
  <c r="C353" i="470"/>
  <c r="C92" i="470"/>
  <c r="U117" i="285" s="1"/>
  <c r="AC117" i="285" s="1"/>
  <c r="C728" i="470"/>
  <c r="U753" i="285" s="1"/>
  <c r="C28" i="470"/>
  <c r="U53" i="285" s="1"/>
  <c r="C314" i="470"/>
  <c r="U339" i="285" s="1"/>
  <c r="AC339" i="285" s="1"/>
  <c r="C377" i="470"/>
  <c r="C913" i="470"/>
  <c r="C690" i="470"/>
  <c r="U715" i="285" s="1"/>
  <c r="C252" i="470"/>
  <c r="U277" i="285" s="1"/>
  <c r="C821" i="470"/>
  <c r="U846" i="285" s="1"/>
  <c r="C967" i="470"/>
  <c r="C111" i="470"/>
  <c r="U136" i="285" s="1"/>
  <c r="AC136" i="285" s="1"/>
  <c r="C325" i="470"/>
  <c r="U350" i="285" s="1"/>
  <c r="AC350" i="285" s="1"/>
  <c r="C865" i="470"/>
  <c r="C563" i="470"/>
  <c r="C118" i="470"/>
  <c r="U143" i="285" s="1"/>
  <c r="C779" i="470"/>
  <c r="U804" i="285" s="1"/>
  <c r="C453" i="470"/>
  <c r="U478" i="285" s="1"/>
  <c r="C778" i="470"/>
  <c r="U803" i="285" s="1"/>
  <c r="AC803" i="285" s="1"/>
  <c r="C655" i="470"/>
  <c r="U680" i="285" s="1"/>
  <c r="AC680" i="285" s="1"/>
  <c r="C485" i="470"/>
  <c r="U510" i="285" s="1"/>
  <c r="C952" i="470"/>
  <c r="U977" i="285" s="1"/>
  <c r="C992" i="470"/>
  <c r="U1017" i="285" s="1"/>
  <c r="C409" i="470"/>
  <c r="U434" i="285" s="1"/>
  <c r="C894" i="470"/>
  <c r="U919" i="285" s="1"/>
  <c r="C136" i="470"/>
  <c r="U161" i="285" s="1"/>
  <c r="AC161" i="285" s="1"/>
  <c r="C646" i="470"/>
  <c r="U671" i="285" s="1"/>
  <c r="C86" i="470"/>
  <c r="U111" i="285" s="1"/>
  <c r="C187" i="470"/>
  <c r="C162" i="470"/>
  <c r="U187" i="285" s="1"/>
  <c r="AC187" i="285" s="1"/>
  <c r="C336" i="470"/>
  <c r="U361" i="285" s="1"/>
  <c r="AC361" i="285" s="1"/>
  <c r="C457" i="470"/>
  <c r="U482" i="285" s="1"/>
  <c r="C237" i="470"/>
  <c r="U262" i="285" s="1"/>
  <c r="C369" i="470"/>
  <c r="U394" i="285" s="1"/>
  <c r="C895" i="470"/>
  <c r="U920" i="285" s="1"/>
  <c r="C631" i="470"/>
  <c r="U656" i="285" s="1"/>
  <c r="C515" i="470"/>
  <c r="U540" i="285" s="1"/>
  <c r="C977" i="470"/>
  <c r="U1002" i="285" s="1"/>
  <c r="C194" i="470"/>
  <c r="U219" i="285" s="1"/>
  <c r="AC219" i="285" s="1"/>
  <c r="C250" i="470"/>
  <c r="U275" i="285" s="1"/>
  <c r="AC275" i="285" s="1"/>
  <c r="C88" i="470"/>
  <c r="U113" i="285" s="1"/>
  <c r="AC113" i="285" s="1"/>
  <c r="C120" i="470"/>
  <c r="U145" i="285" s="1"/>
  <c r="AC145" i="285" s="1"/>
  <c r="C608" i="470"/>
  <c r="U633" i="285" s="1"/>
  <c r="AC633" i="285" s="1"/>
  <c r="C546" i="470"/>
  <c r="U571" i="285" s="1"/>
  <c r="C155" i="470"/>
  <c r="U180" i="285" s="1"/>
  <c r="AC180" i="285" s="1"/>
  <c r="C234" i="470"/>
  <c r="U259" i="285" s="1"/>
  <c r="AC259" i="285" s="1"/>
  <c r="C259" i="470"/>
  <c r="U284" i="285" s="1"/>
  <c r="C370" i="470"/>
  <c r="U395" i="285" s="1"/>
  <c r="C914" i="470"/>
  <c r="U939" i="285" s="1"/>
  <c r="C570" i="470"/>
  <c r="U595" i="285" s="1"/>
  <c r="C425" i="470"/>
  <c r="U450" i="285" s="1"/>
  <c r="C615" i="470"/>
  <c r="C462" i="470"/>
  <c r="U487" i="285" s="1"/>
  <c r="C134" i="470"/>
  <c r="U159" i="285" s="1"/>
  <c r="C771" i="470"/>
  <c r="C972" i="470"/>
  <c r="C172" i="470"/>
  <c r="U197" i="285" s="1"/>
  <c r="C537" i="470"/>
  <c r="U562" i="285" s="1"/>
  <c r="AC562" i="285" s="1"/>
  <c r="C626" i="470"/>
  <c r="U651" i="285" s="1"/>
  <c r="AC651" i="285" s="1"/>
  <c r="C440" i="470"/>
  <c r="U465" i="285" s="1"/>
  <c r="AC465" i="285" s="1"/>
  <c r="C757" i="470"/>
  <c r="U782" i="285" s="1"/>
  <c r="C641" i="470"/>
  <c r="U666" i="285" s="1"/>
  <c r="C585" i="470"/>
  <c r="C746" i="470"/>
  <c r="U771" i="285" s="1"/>
  <c r="C850" i="470"/>
  <c r="U875" i="285" s="1"/>
  <c r="C847" i="470"/>
  <c r="U872" i="285" s="1"/>
  <c r="C132" i="470"/>
  <c r="U157" i="285" s="1"/>
  <c r="C228" i="470"/>
  <c r="U253" i="285" s="1"/>
  <c r="C145" i="470"/>
  <c r="U170" i="285" s="1"/>
  <c r="AC170" i="285" s="1"/>
  <c r="C907" i="470"/>
  <c r="U932" i="285" s="1"/>
  <c r="C684" i="470"/>
  <c r="U709" i="285" s="1"/>
  <c r="C60" i="470"/>
  <c r="U85" i="285" s="1"/>
  <c r="C595" i="470"/>
  <c r="U620" i="285" s="1"/>
  <c r="C947" i="470"/>
  <c r="U972" i="285" s="1"/>
  <c r="C597" i="470"/>
  <c r="U622" i="285" s="1"/>
  <c r="C591" i="470"/>
  <c r="C651" i="470"/>
  <c r="U676" i="285" s="1"/>
  <c r="C295" i="470"/>
  <c r="U320" i="285" s="1"/>
  <c r="AC320" i="285" s="1"/>
  <c r="C104" i="470"/>
  <c r="U129" i="285" s="1"/>
  <c r="AC129" i="285" s="1"/>
  <c r="C1000" i="470"/>
  <c r="U1025" i="285" s="1"/>
  <c r="AC1025" i="285" s="1"/>
  <c r="C164" i="470"/>
  <c r="U189" i="285" s="1"/>
  <c r="C670" i="470"/>
  <c r="U695" i="285" s="1"/>
  <c r="C173" i="470"/>
  <c r="U198" i="285" s="1"/>
  <c r="C368" i="470"/>
  <c r="U393" i="285" s="1"/>
  <c r="AC393" i="285" s="1"/>
  <c r="C833" i="470"/>
  <c r="C589" i="470"/>
  <c r="U614" i="285" s="1"/>
  <c r="C80" i="470"/>
  <c r="U105" i="285" s="1"/>
  <c r="C727" i="470"/>
  <c r="U752" i="285" s="1"/>
  <c r="C809" i="470"/>
  <c r="U834" i="285" s="1"/>
  <c r="AC834" i="285" s="1"/>
  <c r="C587" i="470"/>
  <c r="U612" i="285" s="1"/>
  <c r="C637" i="470"/>
  <c r="U662" i="285" s="1"/>
  <c r="AC662" i="285" s="1"/>
  <c r="C634" i="470"/>
  <c r="U659" i="285" s="1"/>
  <c r="C932" i="470"/>
  <c r="U957" i="285" s="1"/>
  <c r="C611" i="470"/>
  <c r="U636" i="285" s="1"/>
  <c r="C509" i="470"/>
  <c r="U534" i="285" s="1"/>
  <c r="C505" i="470"/>
  <c r="U530" i="285" s="1"/>
  <c r="AC530" i="285" s="1"/>
  <c r="C832" i="470"/>
  <c r="U857" i="285" s="1"/>
  <c r="AC857" i="285" s="1"/>
  <c r="C452" i="470"/>
  <c r="U477" i="285" s="1"/>
  <c r="C78" i="470"/>
  <c r="U103" i="285" s="1"/>
  <c r="C535" i="470"/>
  <c r="U560" i="285" s="1"/>
  <c r="C386" i="470"/>
  <c r="U411" i="285" s="1"/>
  <c r="AC411" i="285" s="1"/>
  <c r="C99" i="470"/>
  <c r="C656" i="470"/>
  <c r="U681" i="285" s="1"/>
  <c r="AC681" i="285" s="1"/>
  <c r="C695" i="470"/>
  <c r="U720" i="285" s="1"/>
  <c r="C316" i="470"/>
  <c r="U341" i="285" s="1"/>
  <c r="C966" i="470"/>
  <c r="U991" i="285" s="1"/>
  <c r="C167" i="470"/>
  <c r="U192" i="285" s="1"/>
  <c r="AC192" i="285" s="1"/>
  <c r="C375" i="470"/>
  <c r="U400" i="285" s="1"/>
  <c r="AC400" i="285" s="1"/>
  <c r="C887" i="470"/>
  <c r="U912" i="285" s="1"/>
  <c r="C707" i="470"/>
  <c r="U732" i="285" s="1"/>
  <c r="C241" i="470"/>
  <c r="U266" i="285" s="1"/>
  <c r="C215" i="470"/>
  <c r="U240" i="285" s="1"/>
  <c r="AC240" i="285" s="1"/>
  <c r="C953" i="470"/>
  <c r="U978" i="285" s="1"/>
  <c r="AC978" i="285" s="1"/>
  <c r="C975" i="470"/>
  <c r="U1000" i="285" s="1"/>
  <c r="C768" i="470"/>
  <c r="U793" i="285" s="1"/>
  <c r="AC793" i="285" s="1"/>
  <c r="C521" i="470"/>
  <c r="U546" i="285" s="1"/>
  <c r="AC546" i="285" s="1"/>
  <c r="C424" i="470"/>
  <c r="U449" i="285" s="1"/>
  <c r="C976" i="470"/>
  <c r="U1001" i="285" s="1"/>
  <c r="AC1001" i="285" s="1"/>
  <c r="C536" i="470"/>
  <c r="U561" i="285" s="1"/>
  <c r="AC561" i="285" s="1"/>
  <c r="C393" i="470"/>
  <c r="U418" i="285" s="1"/>
  <c r="C239" i="470"/>
  <c r="U264" i="285" s="1"/>
  <c r="AC264" i="285" s="1"/>
  <c r="C463" i="470"/>
  <c r="U488" i="285" s="1"/>
  <c r="C725" i="470"/>
  <c r="U750" i="285" s="1"/>
  <c r="C220" i="470"/>
  <c r="U245" i="285" s="1"/>
  <c r="C943" i="470"/>
  <c r="U968" i="285" s="1"/>
  <c r="C938" i="470"/>
  <c r="U963" i="285" s="1"/>
  <c r="C1001" i="470"/>
  <c r="U1026" i="285" s="1"/>
  <c r="AC1026" i="285" s="1"/>
  <c r="C834" i="470"/>
  <c r="U859" i="285" s="1"/>
  <c r="C355" i="470"/>
  <c r="U380" i="285" s="1"/>
  <c r="C810" i="470"/>
  <c r="U835" i="285" s="1"/>
  <c r="C268" i="470"/>
  <c r="U293" i="285" s="1"/>
  <c r="C981" i="470"/>
  <c r="U1006" i="285" s="1"/>
  <c r="C798" i="470"/>
  <c r="U823" i="285" s="1"/>
  <c r="C910" i="470"/>
  <c r="U935" i="285" s="1"/>
  <c r="C982" i="470"/>
  <c r="U1007" i="285" s="1"/>
  <c r="C710" i="470"/>
  <c r="U735" i="285" s="1"/>
  <c r="C75" i="470"/>
  <c r="U100" i="285" s="1"/>
  <c r="C340" i="470"/>
  <c r="U365" i="285" s="1"/>
  <c r="C899" i="470"/>
  <c r="U924" i="285" s="1"/>
  <c r="AC924" i="285" s="1"/>
  <c r="C808" i="470"/>
  <c r="U833" i="285" s="1"/>
  <c r="C729" i="470"/>
  <c r="U754" i="285" s="1"/>
  <c r="AC754" i="285" s="1"/>
  <c r="C266" i="470"/>
  <c r="U291" i="285" s="1"/>
  <c r="AC291" i="285" s="1"/>
  <c r="C677" i="470"/>
  <c r="U702" i="285" s="1"/>
  <c r="C740" i="470"/>
  <c r="U765" i="285" s="1"/>
  <c r="C621" i="470"/>
  <c r="U646" i="285" s="1"/>
  <c r="C422" i="470"/>
  <c r="U447" i="285" s="1"/>
  <c r="C274" i="470"/>
  <c r="U299" i="285" s="1"/>
  <c r="AC299" i="285" s="1"/>
  <c r="C635" i="470"/>
  <c r="U660" i="285" s="1"/>
  <c r="C897" i="470"/>
  <c r="U922" i="285" s="1"/>
  <c r="AC922" i="285" s="1"/>
  <c r="C625" i="470"/>
  <c r="U650" i="285" s="1"/>
  <c r="AC650" i="285" s="1"/>
  <c r="C903" i="470"/>
  <c r="U928" i="285" s="1"/>
  <c r="C827" i="470"/>
  <c r="U852" i="285" s="1"/>
  <c r="C802" i="470"/>
  <c r="U827" i="285" s="1"/>
  <c r="C188" i="470"/>
  <c r="U213" i="285" s="1"/>
  <c r="C659" i="470"/>
  <c r="U684" i="285" s="1"/>
  <c r="C619" i="470"/>
  <c r="U644" i="285" s="1"/>
  <c r="C456" i="470"/>
  <c r="U481" i="285" s="1"/>
  <c r="AC481" i="285" s="1"/>
  <c r="C491" i="470"/>
  <c r="U516" i="285" s="1"/>
  <c r="C796" i="470"/>
  <c r="U821" i="285" s="1"/>
  <c r="C692" i="470"/>
  <c r="U717" i="285" s="1"/>
  <c r="C795" i="470"/>
  <c r="U820" i="285" s="1"/>
  <c r="C49" i="470"/>
  <c r="U74" i="285" s="1"/>
  <c r="C47" i="470"/>
  <c r="U72" i="285" s="1"/>
  <c r="C42" i="470"/>
  <c r="U67" i="285" s="1"/>
  <c r="C48" i="470"/>
  <c r="U73" i="285" s="1"/>
  <c r="C43" i="470"/>
  <c r="U68" i="285" s="1"/>
  <c r="AC439" i="285"/>
  <c r="AC395" i="285"/>
  <c r="AC483" i="285"/>
  <c r="AC967" i="285"/>
  <c r="AC938" i="285"/>
  <c r="C818" i="470"/>
  <c r="U843" i="285" s="1"/>
  <c r="C846" i="470"/>
  <c r="U871" i="285" s="1"/>
  <c r="C514" i="470"/>
  <c r="U539" i="285" s="1"/>
  <c r="C560" i="470"/>
  <c r="U585" i="285" s="1"/>
  <c r="AC585" i="285" s="1"/>
  <c r="C267" i="470"/>
  <c r="U292" i="285" s="1"/>
  <c r="C307" i="470"/>
  <c r="U332" i="285" s="1"/>
  <c r="C697" i="470"/>
  <c r="U722" i="285" s="1"/>
  <c r="AC722" i="285" s="1"/>
  <c r="C472" i="470"/>
  <c r="U497" i="285" s="1"/>
  <c r="AC497" i="285" s="1"/>
  <c r="C968" i="470"/>
  <c r="U993" i="285" s="1"/>
  <c r="AC993" i="285" s="1"/>
  <c r="C624" i="470"/>
  <c r="U649" i="285" s="1"/>
  <c r="AC649" i="285" s="1"/>
  <c r="C437" i="470"/>
  <c r="U462" i="285" s="1"/>
  <c r="C125" i="470"/>
  <c r="U150" i="285" s="1"/>
  <c r="AC150" i="285" s="1"/>
  <c r="C502" i="470"/>
  <c r="U527" i="285" s="1"/>
  <c r="C886" i="470"/>
  <c r="U911" i="285" s="1"/>
  <c r="AC911" i="285" s="1"/>
  <c r="C797" i="470"/>
  <c r="U822" i="285" s="1"/>
  <c r="C996" i="470"/>
  <c r="U1021" i="285" s="1"/>
  <c r="C197" i="470"/>
  <c r="U222" i="285" s="1"/>
  <c r="C688" i="470"/>
  <c r="U713" i="285" s="1"/>
  <c r="AC713" i="285" s="1"/>
  <c r="C590" i="470"/>
  <c r="U615" i="285" s="1"/>
  <c r="C829" i="470"/>
  <c r="U854" i="285" s="1"/>
  <c r="C367" i="470"/>
  <c r="U392" i="285" s="1"/>
  <c r="AC392" i="285" s="1"/>
  <c r="C753" i="470"/>
  <c r="U778" i="285" s="1"/>
  <c r="C686" i="470"/>
  <c r="U711" i="285" s="1"/>
  <c r="C326" i="470"/>
  <c r="U351" i="285" s="1"/>
  <c r="AC351" i="285" s="1"/>
  <c r="C184" i="470"/>
  <c r="U209" i="285" s="1"/>
  <c r="AC209" i="285" s="1"/>
  <c r="C882" i="470"/>
  <c r="U907" i="285" s="1"/>
  <c r="AC907" i="285" s="1"/>
  <c r="C240" i="470"/>
  <c r="U265" i="285" s="1"/>
  <c r="AC265" i="285" s="1"/>
  <c r="C908" i="470"/>
  <c r="U933" i="285" s="1"/>
  <c r="C477" i="470"/>
  <c r="U502" i="285" s="1"/>
  <c r="C989" i="470"/>
  <c r="U1014" i="285" s="1"/>
  <c r="C404" i="470"/>
  <c r="U429" i="285" s="1"/>
  <c r="C431" i="470"/>
  <c r="U456" i="285" s="1"/>
  <c r="AC456" i="285" s="1"/>
  <c r="C103" i="470"/>
  <c r="U128" i="285" s="1"/>
  <c r="AC128" i="285" s="1"/>
  <c r="C900" i="470"/>
  <c r="U925" i="285" s="1"/>
  <c r="AC925" i="285" s="1"/>
  <c r="C231" i="470"/>
  <c r="U256" i="285" s="1"/>
  <c r="AC256" i="285" s="1"/>
  <c r="C840" i="470"/>
  <c r="U865" i="285" s="1"/>
  <c r="AC865" i="285" s="1"/>
  <c r="C486" i="470"/>
  <c r="U511" i="285" s="1"/>
  <c r="C994" i="470"/>
  <c r="U1019" i="285" s="1"/>
  <c r="AC1019" i="285" s="1"/>
  <c r="C382" i="470"/>
  <c r="U407" i="285" s="1"/>
  <c r="C324" i="470"/>
  <c r="U349" i="285" s="1"/>
  <c r="C523" i="470"/>
  <c r="U548" i="285" s="1"/>
  <c r="C920" i="470"/>
  <c r="U945" i="285" s="1"/>
  <c r="C648" i="470"/>
  <c r="U673" i="285" s="1"/>
  <c r="AC673" i="285" s="1"/>
  <c r="C772" i="470"/>
  <c r="U797" i="285" s="1"/>
  <c r="C602" i="470"/>
  <c r="U627" i="285" s="1"/>
  <c r="AC627" i="285" s="1"/>
  <c r="C712" i="470"/>
  <c r="U737" i="285" s="1"/>
  <c r="C391" i="470"/>
  <c r="U416" i="285" s="1"/>
  <c r="AC416" i="285" s="1"/>
  <c r="C547" i="470"/>
  <c r="U572" i="285" s="1"/>
  <c r="C430" i="470"/>
  <c r="U455" i="285" s="1"/>
  <c r="C555" i="470"/>
  <c r="U580" i="285" s="1"/>
  <c r="AC580" i="285" s="1"/>
  <c r="C706" i="470"/>
  <c r="U731" i="285" s="1"/>
  <c r="C156" i="470"/>
  <c r="U181" i="285" s="1"/>
  <c r="AC181" i="285" s="1"/>
  <c r="C45" i="470"/>
  <c r="U70" i="285" s="1"/>
  <c r="C350" i="470"/>
  <c r="U375" i="285" s="1"/>
  <c r="C799" i="470"/>
  <c r="U824" i="285" s="1"/>
  <c r="C89" i="470"/>
  <c r="U114" i="285" s="1"/>
  <c r="C792" i="470"/>
  <c r="U817" i="285" s="1"/>
  <c r="C346" i="470"/>
  <c r="U371" i="285" s="1"/>
  <c r="C383" i="470"/>
  <c r="U408" i="285" s="1"/>
  <c r="AC408" i="285" s="1"/>
  <c r="C221" i="470"/>
  <c r="U246" i="285" s="1"/>
  <c r="C97" i="470"/>
  <c r="C916" i="470"/>
  <c r="U941" i="285" s="1"/>
  <c r="AC941" i="285" s="1"/>
  <c r="C815" i="470"/>
  <c r="C541" i="470"/>
  <c r="U566" i="285" s="1"/>
  <c r="AC566" i="285" s="1"/>
  <c r="C513" i="470"/>
  <c r="C219" i="470"/>
  <c r="C82" i="470"/>
  <c r="U107" i="285" s="1"/>
  <c r="C493" i="470"/>
  <c r="U518" i="285" s="1"/>
  <c r="C647" i="470"/>
  <c r="C467" i="470"/>
  <c r="C571" i="470"/>
  <c r="U596" i="285" s="1"/>
  <c r="C970" i="470"/>
  <c r="U995" i="285" s="1"/>
  <c r="AC995" i="285" s="1"/>
  <c r="C639" i="470"/>
  <c r="C68" i="470"/>
  <c r="U93" i="285" s="1"/>
  <c r="C292" i="470"/>
  <c r="U317" i="285" s="1"/>
  <c r="C279" i="470"/>
  <c r="U304" i="285" s="1"/>
  <c r="AC304" i="285" s="1"/>
  <c r="C433" i="470"/>
  <c r="C233" i="470"/>
  <c r="U258" i="285" s="1"/>
  <c r="AC258" i="285" s="1"/>
  <c r="C109" i="470"/>
  <c r="U134" i="285" s="1"/>
  <c r="C50" i="470"/>
  <c r="U75" i="285" s="1"/>
  <c r="C679" i="470"/>
  <c r="C742" i="470"/>
  <c r="U767" i="285" s="1"/>
  <c r="AC767" i="285" s="1"/>
  <c r="C244" i="153"/>
  <c r="E163" i="153"/>
  <c r="P67" i="68"/>
  <c r="E203" i="153" s="1"/>
  <c r="E164" i="153"/>
  <c r="P63" i="68"/>
  <c r="E199" i="153" s="1"/>
  <c r="P62" i="68"/>
  <c r="E198" i="153" s="1"/>
  <c r="J6" i="113"/>
  <c r="C20" i="61"/>
  <c r="B8" i="153" s="1"/>
  <c r="F25" i="73"/>
  <c r="Z39" i="70"/>
  <c r="K6" i="474" s="1"/>
  <c r="G25" i="74"/>
  <c r="K69" i="68"/>
  <c r="D205" i="153" s="1"/>
  <c r="G34" i="301"/>
  <c r="H36" i="301"/>
  <c r="F28" i="301"/>
  <c r="G35" i="301"/>
  <c r="G37" i="301"/>
  <c r="F29" i="301"/>
  <c r="G32" i="301"/>
  <c r="G36" i="301"/>
  <c r="D53" i="233"/>
  <c r="F38" i="301"/>
  <c r="F31" i="301"/>
  <c r="H27" i="301"/>
  <c r="H32" i="301"/>
  <c r="E25" i="301"/>
  <c r="F34" i="301"/>
  <c r="H30" i="301"/>
  <c r="H38" i="301"/>
  <c r="G31" i="301"/>
  <c r="F27" i="301"/>
  <c r="F26" i="301"/>
  <c r="H31" i="301"/>
  <c r="F35" i="301"/>
  <c r="F36" i="301"/>
  <c r="H35" i="301"/>
  <c r="F37" i="301"/>
  <c r="F32" i="301"/>
  <c r="H37" i="301"/>
  <c r="H29" i="301"/>
  <c r="H33" i="301"/>
  <c r="H34" i="301"/>
  <c r="F30" i="301"/>
  <c r="F33" i="301"/>
  <c r="AC254" i="285"/>
  <c r="AC945" i="285"/>
  <c r="AC452" i="285"/>
  <c r="C69" i="470"/>
  <c r="U94" i="285" s="1"/>
  <c r="M136" i="162"/>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AC558" i="285" s="1"/>
  <c r="C759" i="470"/>
  <c r="U784" i="285" s="1"/>
  <c r="C871" i="470"/>
  <c r="U896" i="285" s="1"/>
  <c r="AC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AC554" i="285" s="1"/>
  <c r="C572" i="470"/>
  <c r="U597" i="285" s="1"/>
  <c r="C852" i="470"/>
  <c r="U877" i="285" s="1"/>
  <c r="AC877" i="285" s="1"/>
  <c r="C803" i="470"/>
  <c r="U828" i="285" s="1"/>
  <c r="C302" i="470"/>
  <c r="U327" i="285" s="1"/>
  <c r="C737" i="470"/>
  <c r="U762" i="285" s="1"/>
  <c r="C527" i="470"/>
  <c r="U552" i="285" s="1"/>
  <c r="AC552" i="285" s="1"/>
  <c r="C402" i="470"/>
  <c r="U427" i="285" s="1"/>
  <c r="C896" i="470"/>
  <c r="U921" i="285" s="1"/>
  <c r="C525" i="470"/>
  <c r="U550" i="285" s="1"/>
  <c r="AC550" i="285" s="1"/>
  <c r="C410" i="470"/>
  <c r="U435" i="285" s="1"/>
  <c r="C860" i="470"/>
  <c r="U885" i="285" s="1"/>
  <c r="AC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AC809" i="285" s="1"/>
  <c r="C460" i="470"/>
  <c r="U485" i="285" s="1"/>
  <c r="C282" i="470"/>
  <c r="U307" i="285" s="1"/>
  <c r="AC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C862" i="470"/>
  <c r="U887" i="285" s="1"/>
  <c r="C518" i="470"/>
  <c r="U543" i="285" s="1"/>
  <c r="C698" i="470"/>
  <c r="U723" i="285" s="1"/>
  <c r="C817" i="470"/>
  <c r="U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C550" i="470"/>
  <c r="U575" i="285" s="1"/>
  <c r="C379" i="470"/>
  <c r="U404" i="285" s="1"/>
  <c r="AC404" i="285" s="1"/>
  <c r="C891" i="470"/>
  <c r="U916" i="285" s="1"/>
  <c r="C765" i="470"/>
  <c r="U790" i="285" s="1"/>
  <c r="AC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AC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C831" i="470"/>
  <c r="U856" i="285" s="1"/>
  <c r="C567" i="470"/>
  <c r="U592" i="285" s="1"/>
  <c r="AC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AC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AC812" i="285" s="1"/>
  <c r="C835" i="470"/>
  <c r="U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C495" i="470"/>
  <c r="U520" i="285" s="1"/>
  <c r="AC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C543" i="470"/>
  <c r="U568" i="285" s="1"/>
  <c r="AC568" i="285" s="1"/>
  <c r="C140" i="470"/>
  <c r="U165" i="285" s="1"/>
  <c r="AC165" i="285" s="1"/>
  <c r="C921" i="470"/>
  <c r="U946" i="285" s="1"/>
  <c r="AC946" i="285" s="1"/>
  <c r="C836" i="470"/>
  <c r="U861" i="285" s="1"/>
  <c r="AC861" i="285" s="1"/>
  <c r="AC1023" i="285"/>
  <c r="AC886" i="285"/>
  <c r="AC427" i="285"/>
  <c r="AC231" i="285"/>
  <c r="AC769" i="285"/>
  <c r="AC300"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AC388" i="285"/>
  <c r="U10" i="470"/>
  <c r="AU10" i="470" s="1"/>
  <c r="AC156" i="285"/>
  <c r="E132" i="77"/>
  <c r="U12" i="470"/>
  <c r="U36" i="166" s="1"/>
  <c r="I55" i="153"/>
  <c r="AC332" i="285"/>
  <c r="H340" i="162"/>
  <c r="M366" i="77" s="1"/>
  <c r="Q6" i="470"/>
  <c r="AQ6" i="470" s="1"/>
  <c r="I54" i="153"/>
  <c r="AC903" i="285"/>
  <c r="I57" i="153"/>
  <c r="AC398" i="285"/>
  <c r="AC534" i="285"/>
  <c r="G33" i="162"/>
  <c r="K34" i="470" s="1"/>
  <c r="AX34" i="470" s="1"/>
  <c r="AY34" i="470" s="1"/>
  <c r="B18" i="113"/>
  <c r="C210" i="153"/>
  <c r="AC472" i="285"/>
  <c r="EC24" i="176"/>
  <c r="EB24" i="176" s="1"/>
  <c r="ED24" i="176" s="1"/>
  <c r="U6" i="470"/>
  <c r="AU6" i="470"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1017"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463" i="285"/>
  <c r="AA94"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760" i="285"/>
  <c r="AC818" i="285"/>
  <c r="AC595" i="285"/>
  <c r="AC363" i="285"/>
  <c r="AC1010" i="285"/>
  <c r="AC244" i="285"/>
  <c r="AC581" i="285"/>
  <c r="AC429" i="285"/>
  <c r="AC355" i="285"/>
  <c r="H302" i="153"/>
  <c r="F63" i="73" s="1"/>
  <c r="T9" i="353" s="1"/>
  <c r="AC736" i="285"/>
  <c r="J24" i="61"/>
  <c r="C12" i="153" s="1"/>
  <c r="AC908" i="285"/>
  <c r="AC311" i="285"/>
  <c r="AC981" i="285"/>
  <c r="AC811" i="285"/>
  <c r="AC292" i="285"/>
  <c r="AC742" i="285"/>
  <c r="AC396" i="285"/>
  <c r="AC490" i="285"/>
  <c r="AC308" i="285"/>
  <c r="AC848" i="285"/>
  <c r="AC455" i="285"/>
  <c r="AC357" i="285"/>
  <c r="AC824" i="285"/>
  <c r="AC444" i="285"/>
  <c r="AC207" i="285"/>
  <c r="AC936" i="285"/>
  <c r="AC318" i="285"/>
  <c r="AC418" i="285"/>
  <c r="AC964" i="285"/>
  <c r="AC1016" i="285"/>
  <c r="AC842" i="285"/>
  <c r="AC728" i="285"/>
  <c r="AC776" i="285"/>
  <c r="AC977" i="285"/>
  <c r="AC482" i="285"/>
  <c r="AC449" i="285"/>
  <c r="AC648" i="285"/>
  <c r="AC196" i="285"/>
  <c r="AC720" i="285"/>
  <c r="AC178" i="285"/>
  <c r="AC434" i="285"/>
  <c r="AC850" i="285"/>
  <c r="B25" i="217"/>
  <c r="B52" i="217"/>
  <c r="B26" i="217"/>
  <c r="AC525" i="285"/>
  <c r="AC415" i="285"/>
  <c r="AC688" i="285"/>
  <c r="AC762" i="285"/>
  <c r="AC356" i="285"/>
  <c r="AC634" i="285"/>
  <c r="AC228" i="285"/>
  <c r="AC1027" i="285"/>
  <c r="B40" i="217"/>
  <c r="B37" i="217"/>
  <c r="B46" i="217"/>
  <c r="B50" i="217"/>
  <c r="AC499" i="285"/>
  <c r="AC354" i="285"/>
  <c r="AC835" i="285"/>
  <c r="AC765" i="285"/>
  <c r="AC624" i="285"/>
  <c r="AC468" i="285"/>
  <c r="AC124" i="285"/>
  <c r="AC653" i="285"/>
  <c r="AC732" i="285"/>
  <c r="AC242" i="285"/>
  <c r="AC782" i="285"/>
  <c r="AC1000" i="285"/>
  <c r="B19" i="217"/>
  <c r="B55" i="217"/>
  <c r="AC777" i="285"/>
  <c r="AC706" i="285"/>
  <c r="AC188" i="285"/>
  <c r="AC749" i="285"/>
  <c r="AC972" i="285"/>
  <c r="AC406" i="285"/>
  <c r="AC959" i="285"/>
  <c r="G94" i="171"/>
  <c r="E19" i="188" s="1"/>
  <c r="F19" i="188"/>
  <c r="AE25" i="178"/>
  <c r="K12" i="188"/>
  <c r="BA25" i="178"/>
  <c r="AC828" i="285"/>
  <c r="AC364" i="285"/>
  <c r="AC860" i="285"/>
  <c r="AC992" i="285"/>
  <c r="M10" i="355"/>
  <c r="M13" i="355" s="1"/>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642" i="285"/>
  <c r="AC410" i="285"/>
  <c r="AC212" i="285"/>
  <c r="AC303" i="285"/>
  <c r="AC690" i="285"/>
  <c r="AC563" i="285"/>
  <c r="AC279" i="285"/>
  <c r="AC962" i="285"/>
  <c r="AC460" i="285"/>
  <c r="AC954" i="285"/>
  <c r="AC442" i="285"/>
  <c r="AC893" i="285"/>
  <c r="AC402" i="285"/>
  <c r="AC921" i="285"/>
  <c r="AC306" i="285"/>
  <c r="AC891" i="285"/>
  <c r="AC223" i="285"/>
  <c r="AC205" i="285"/>
  <c r="AC698" i="285"/>
  <c r="AC202" i="285"/>
  <c r="AC263" i="285"/>
  <c r="AC314" i="285"/>
  <c r="E94" i="77"/>
  <c r="B854" i="153" s="1"/>
  <c r="M294" i="162"/>
  <c r="AC573" i="285"/>
  <c r="E156" i="77"/>
  <c r="E197" i="166" s="1"/>
  <c r="F208" i="348" s="1"/>
  <c r="AC869" i="285"/>
  <c r="AC986" i="285"/>
  <c r="H68" i="162"/>
  <c r="M94" i="77" s="1"/>
  <c r="AC335" i="285"/>
  <c r="AC271" i="285"/>
  <c r="AC866"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45" i="285"/>
  <c r="AC632" i="285"/>
  <c r="AC774" i="285"/>
  <c r="AC771" i="285"/>
  <c r="AC876" i="285"/>
  <c r="AC702" i="285"/>
  <c r="AC953" i="285"/>
  <c r="AC779" i="285"/>
  <c r="AC387" i="285"/>
  <c r="AC873" i="285"/>
  <c r="AC380" i="285"/>
  <c r="AC880" i="285"/>
  <c r="G13" i="162"/>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AC667" i="285"/>
  <c r="B24" i="217"/>
  <c r="B22" i="217"/>
  <c r="B47" i="217"/>
  <c r="B39" i="217"/>
  <c r="AC431" i="285"/>
  <c r="AC714" i="285"/>
  <c r="AC282" i="285"/>
  <c r="AC450" i="285"/>
  <c r="AC1002" i="285"/>
  <c r="AC114" i="285"/>
  <c r="AC864" i="285"/>
  <c r="AC637" i="285"/>
  <c r="AC597" i="285"/>
  <c r="AC512" i="285"/>
  <c r="AC805" i="285"/>
  <c r="AC394" i="285"/>
  <c r="AC458" i="285"/>
  <c r="AC250" i="285"/>
  <c r="AC504" i="285"/>
  <c r="AC778" i="285"/>
  <c r="AC492" i="285"/>
  <c r="AC973" i="285"/>
  <c r="AC786" i="285"/>
  <c r="AC132" i="285"/>
  <c r="AC746" i="285"/>
  <c r="AC474" i="285"/>
  <c r="AC674" i="285"/>
  <c r="AC266" i="285"/>
  <c r="AC930" i="285"/>
  <c r="AC378" i="285"/>
  <c r="AC672" i="285"/>
  <c r="AC148" i="285"/>
  <c r="AC284" i="285"/>
  <c r="AC969" i="285"/>
  <c r="AC172" i="285"/>
  <c r="AC428" i="285"/>
  <c r="AC484" i="285"/>
  <c r="AC375" i="285"/>
  <c r="AC420" i="285"/>
  <c r="B81" i="217"/>
  <c r="AC752" i="285"/>
  <c r="AC1013"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215" i="285"/>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976" i="285"/>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64"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E350" i="77"/>
  <c r="E391" i="166" s="1"/>
  <c r="F402" i="348" s="1"/>
  <c r="AC784" i="285"/>
  <c r="AC528"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743"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383" i="285"/>
  <c r="AC96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237" i="285"/>
  <c r="S44" i="470"/>
  <c r="AS10" i="470"/>
  <c r="O37" i="476" s="1"/>
  <c r="O40" i="476" s="1"/>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U55" i="285" l="1"/>
  <c r="U11" i="470"/>
  <c r="Q11" i="470"/>
  <c r="AQ11" i="470" s="1"/>
  <c r="Q4" i="470"/>
  <c r="AQ4" i="470" s="1"/>
  <c r="AC94" i="285"/>
  <c r="U28" i="285"/>
  <c r="Q19" i="470" s="1"/>
  <c r="Q27" i="470"/>
  <c r="U26" i="470"/>
  <c r="Q26" i="470"/>
  <c r="L354" i="470"/>
  <c r="U27" i="470"/>
  <c r="U40" i="470" s="1"/>
  <c r="AC78" i="285"/>
  <c r="Y12" i="470"/>
  <c r="Y13" i="470" s="1"/>
  <c r="AU13" i="470"/>
  <c r="L250" i="470"/>
  <c r="AZ250" i="470" s="1"/>
  <c r="L302" i="470"/>
  <c r="AZ302" i="470" s="1"/>
  <c r="L245" i="470"/>
  <c r="AZ245" i="470" s="1"/>
  <c r="L173" i="470"/>
  <c r="AZ173" i="470" s="1"/>
  <c r="L215" i="470"/>
  <c r="AZ215" i="470" s="1"/>
  <c r="L102" i="470"/>
  <c r="AZ102" i="470" s="1"/>
  <c r="AC3" i="470"/>
  <c r="H198" i="153"/>
  <c r="I198" i="153" s="1"/>
  <c r="F162" i="153"/>
  <c r="F164" i="153"/>
  <c r="F161" i="153"/>
  <c r="F163" i="153"/>
  <c r="F25" i="301"/>
  <c r="H25" i="301"/>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C708" i="153"/>
  <c r="AZ354" i="470"/>
  <c r="F122" i="152"/>
  <c r="F135" i="152" s="1"/>
  <c r="P40" i="70" s="1"/>
  <c r="F245" i="153" s="1"/>
  <c r="F119" i="152"/>
  <c r="F132" i="152" s="1"/>
  <c r="P38" i="70" s="1"/>
  <c r="F243" i="153" s="1"/>
  <c r="M196" i="153"/>
  <c r="M197" i="153" s="1"/>
  <c r="AH28" i="64" s="1"/>
  <c r="D226" i="153" s="1"/>
  <c r="G164" i="153"/>
  <c r="H164" i="153" s="1"/>
  <c r="F44" i="353"/>
  <c r="G44" i="353" s="1"/>
  <c r="O14" i="474"/>
  <c r="O7" i="474"/>
  <c r="AG34" i="65"/>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E11" i="472" l="1"/>
  <c r="E14" i="472"/>
  <c r="E16" i="472"/>
  <c r="E20" i="472"/>
  <c r="E8" i="472"/>
  <c r="U21" i="166"/>
  <c r="T20" i="116"/>
  <c r="C337" i="153" s="1"/>
  <c r="H139" i="281"/>
  <c r="I139" i="281" s="1"/>
  <c r="G139" i="281" s="1"/>
  <c r="AP30" i="176"/>
  <c r="AQ30" i="176" s="1"/>
  <c r="DP30" i="176"/>
  <c r="DQ30" i="176" s="1"/>
  <c r="BB155" i="176"/>
  <c r="BC155" i="176" s="1"/>
  <c r="BH249" i="176"/>
  <c r="BI249" i="176" s="1"/>
  <c r="BT249" i="176"/>
  <c r="BU249" i="176" s="1"/>
  <c r="BT179" i="176"/>
  <c r="BU179" i="176" s="1"/>
  <c r="BB231" i="176"/>
  <c r="BC231" i="176" s="1"/>
  <c r="BH229" i="176"/>
  <c r="BI229" i="176" s="1"/>
  <c r="BN229" i="176"/>
  <c r="BO229" i="176" s="1"/>
  <c r="CF259" i="176"/>
  <c r="CG259" i="176" s="1"/>
  <c r="D395" i="153"/>
  <c r="O113" i="86" s="1"/>
  <c r="E113" i="86" s="1"/>
  <c r="BA41" i="470"/>
  <c r="AM66" i="77"/>
  <c r="AR66" i="77" s="1"/>
  <c r="BZ278" i="176"/>
  <c r="CA278" i="176" s="1"/>
  <c r="BH333" i="176"/>
  <c r="BI333" i="176" s="1"/>
  <c r="AY238" i="90"/>
  <c r="BB232" i="176"/>
  <c r="BC232" i="176" s="1"/>
  <c r="BB136" i="176"/>
  <c r="BC136" i="176" s="1"/>
  <c r="AY226" i="90"/>
  <c r="AM160" i="77"/>
  <c r="AR160" i="77" s="1"/>
  <c r="CR232" i="176"/>
  <c r="CS232" i="176" s="1"/>
  <c r="AJ232" i="176"/>
  <c r="AK232" i="176" s="1"/>
  <c r="AF218" i="348"/>
  <c r="AF203" i="348"/>
  <c r="AF385" i="348"/>
  <c r="AF348" i="348"/>
  <c r="AF386" i="348"/>
  <c r="E40" i="472"/>
  <c r="H103" i="281"/>
  <c r="I103" i="281" s="1"/>
  <c r="G103" i="281" s="1"/>
  <c r="AY333" i="90"/>
  <c r="H114" i="281"/>
  <c r="I114" i="281" s="1"/>
  <c r="G114" i="281" s="1"/>
  <c r="P39" i="70"/>
  <c r="F244" i="153" s="1"/>
  <c r="R39" i="70"/>
  <c r="G244" i="153" s="1"/>
  <c r="R40" i="70"/>
  <c r="G245" i="153" s="1"/>
  <c r="E77" i="68"/>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J414" i="166" l="1"/>
  <c r="AJ417" i="166"/>
  <c r="U107" i="166"/>
  <c r="AJ107" i="166" s="1"/>
  <c r="AG66" i="77"/>
  <c r="AL66" i="77"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P52" i="70" l="1"/>
  <c r="F242" i="153"/>
  <c r="R52" i="70"/>
  <c r="G242" i="153"/>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c r="F42" i="470" l="1"/>
  <c r="F43" i="470"/>
  <c r="F44" i="470"/>
  <c r="F566" i="470"/>
  <c r="F285" i="470"/>
  <c r="F918" i="470"/>
  <c r="F804" i="470"/>
  <c r="F673" i="470"/>
  <c r="F127" i="470"/>
  <c r="F223" i="470"/>
  <c r="F872" i="470"/>
  <c r="F839" i="470"/>
  <c r="F165" i="470"/>
  <c r="F488" i="470"/>
  <c r="F484" i="470"/>
  <c r="F306" i="470"/>
  <c r="F601" i="470"/>
  <c r="F79" i="470"/>
  <c r="F403" i="470"/>
  <c r="F494" i="470"/>
  <c r="F851" i="470"/>
  <c r="F894" i="470"/>
  <c r="F466" i="470"/>
  <c r="F849" i="470"/>
  <c r="F283" i="470"/>
  <c r="F276" i="470"/>
  <c r="F793" i="470"/>
  <c r="F399" i="470"/>
  <c r="F966" i="470"/>
  <c r="F354" i="470"/>
  <c r="F638" i="470"/>
  <c r="F764" i="470"/>
  <c r="F900" i="470"/>
  <c r="F478" i="470"/>
  <c r="F710" i="470"/>
  <c r="F572" i="470"/>
  <c r="F331" i="470"/>
  <c r="F447" i="470"/>
  <c r="F920" i="470"/>
  <c r="F643" i="470"/>
  <c r="F166" i="470"/>
  <c r="F544" i="470"/>
  <c r="F138" i="470"/>
  <c r="F391" i="470"/>
  <c r="F960" i="470"/>
  <c r="F189" i="470"/>
  <c r="F761" i="470"/>
  <c r="F170" i="470"/>
  <c r="F135" i="470"/>
  <c r="F937" i="470"/>
  <c r="F174" i="470"/>
  <c r="F888" i="470"/>
  <c r="F700" i="470"/>
  <c r="F472" i="470"/>
  <c r="F55" i="470"/>
  <c r="F340" i="470"/>
  <c r="F245" i="470"/>
  <c r="F662" i="470"/>
  <c r="F268" i="470"/>
  <c r="F877" i="470"/>
  <c r="F175" i="470"/>
  <c r="F68" i="470"/>
  <c r="F167" i="470"/>
  <c r="F390" i="470"/>
  <c r="F571" i="470"/>
  <c r="F553" i="470"/>
  <c r="F622" i="470"/>
  <c r="F644" i="470"/>
  <c r="F651" i="470"/>
  <c r="F953" i="470"/>
  <c r="F352" i="470"/>
  <c r="F880" i="470"/>
  <c r="F995" i="470"/>
  <c r="F4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527" i="470"/>
  <c r="F226" i="470"/>
  <c r="F301" i="470"/>
  <c r="F250" i="470"/>
  <c r="F303" i="470"/>
  <c r="F861" i="470"/>
  <c r="F312" i="470"/>
  <c r="F991" i="470"/>
  <c r="F608" i="470"/>
  <c r="F114" i="470"/>
  <c r="F588" i="470"/>
  <c r="F971" i="470"/>
  <c r="F791" i="470"/>
  <c r="F659" i="470"/>
  <c r="F959" i="470"/>
  <c r="F160" i="470"/>
  <c r="F181" i="470"/>
  <c r="F766" i="470"/>
  <c r="F575" i="470"/>
  <c r="F388" i="470"/>
  <c r="F475" i="470"/>
  <c r="F897" i="470"/>
  <c r="F113" i="470"/>
  <c r="F330" i="470"/>
  <c r="F402" i="470"/>
  <c r="F505" i="470"/>
  <c r="F557" i="470"/>
  <c r="F745" i="470"/>
  <c r="F697" i="470"/>
  <c r="F747" i="470"/>
  <c r="F242" i="470"/>
  <c r="F916" i="470"/>
  <c r="F559" i="470"/>
  <c r="F574" i="470"/>
  <c r="F271" i="470"/>
  <c r="F197" i="470"/>
  <c r="F417" i="470"/>
  <c r="F521" i="470"/>
  <c r="F173" i="470"/>
  <c r="F322" i="470"/>
  <c r="F967" i="470"/>
  <c r="F187" i="470"/>
  <c r="F183" i="470"/>
  <c r="F846" i="470"/>
  <c r="F470" i="470"/>
  <c r="F856" i="470"/>
  <c r="F687" i="470"/>
  <c r="F629" i="470"/>
  <c r="F988" i="470"/>
  <c r="F238" i="470"/>
  <c r="F375" i="470"/>
  <c r="F433" i="470"/>
  <c r="F297" i="470"/>
  <c r="F469" i="470"/>
  <c r="F195" i="470"/>
  <c r="F696" i="470"/>
  <c r="F99" i="470"/>
  <c r="F376" i="470"/>
  <c r="F459" i="470"/>
  <c r="F324" i="470"/>
  <c r="F585" i="470"/>
  <c r="F101" i="470"/>
  <c r="F721" i="470"/>
  <c r="F278" i="470"/>
  <c r="F234" i="470"/>
  <c r="F757" i="470"/>
  <c r="F714"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34" i="470"/>
  <c r="F655" i="470"/>
  <c r="F482" i="470"/>
  <c r="F368" i="470"/>
  <c r="F314" i="470"/>
  <c r="F768" i="470"/>
  <c r="F624" i="470"/>
  <c r="F583" i="470"/>
  <c r="F410" i="470"/>
  <c r="F763" i="470"/>
  <c r="F901" i="470"/>
  <c r="F657" i="470"/>
  <c r="F446" i="470"/>
  <c r="F284" i="470"/>
  <c r="F457" i="470"/>
  <c r="F215" i="470"/>
  <c r="F222" i="470"/>
  <c r="F363" i="470"/>
  <c r="F898" i="470"/>
  <c r="F77" i="470"/>
  <c r="F728" i="470"/>
  <c r="F289" i="470"/>
  <c r="F656" i="470"/>
  <c r="F675" i="470"/>
  <c r="F213" i="470"/>
  <c r="F107" i="470"/>
  <c r="F739" i="470"/>
  <c r="F206" i="470"/>
  <c r="F529" i="470"/>
  <c r="F677" i="470"/>
  <c r="F247" i="470"/>
  <c r="F699" i="470"/>
  <c r="F67" i="470"/>
  <c r="F870" i="470"/>
  <c r="F458" i="470"/>
  <c r="F836" i="470"/>
  <c r="F372" i="470"/>
  <c r="F56" i="470"/>
  <c r="F424" i="470"/>
  <c r="F926" i="470"/>
  <c r="F547" i="470"/>
  <c r="F882" i="470"/>
  <c r="F217" i="470"/>
  <c r="F560" i="470"/>
  <c r="F573" i="470"/>
  <c r="F58" i="470"/>
  <c r="F449" i="470"/>
  <c r="F329" i="470"/>
  <c r="F895" i="470"/>
  <c r="F660" i="470"/>
  <c r="F540" i="470"/>
  <c r="F824" i="470"/>
  <c r="F471" i="470"/>
  <c r="F515" i="470"/>
  <c r="F78" i="470"/>
  <c r="F868" i="470"/>
  <c r="F321" i="470"/>
  <c r="F691" i="470"/>
  <c r="F668" i="470"/>
  <c r="F772" i="470"/>
  <c r="F956" i="470"/>
  <c r="F335" i="470"/>
  <c r="F633" i="470"/>
  <c r="F349" i="470"/>
  <c r="F203" i="470"/>
  <c r="F965" i="470"/>
  <c r="F548" i="470"/>
  <c r="F374" i="470"/>
  <c r="F383" i="470"/>
  <c r="F429" i="470"/>
  <c r="F652" i="470"/>
  <c r="F63" i="470"/>
  <c r="F144" i="470"/>
  <c r="F236" i="470"/>
  <c r="F501" i="470"/>
  <c r="F356" i="470"/>
  <c r="F480" i="470"/>
  <c r="F252" i="470"/>
  <c r="F838" i="470"/>
  <c r="F829" i="470"/>
  <c r="F626" i="470"/>
  <c r="F161" i="470"/>
  <c r="F744" i="470"/>
  <c r="F535" i="470"/>
  <c r="F893" i="470"/>
  <c r="F277" i="470"/>
  <c r="F919" i="470"/>
  <c r="F103" i="470"/>
  <c r="F519" i="470"/>
  <c r="F663" i="470"/>
  <c r="F640" i="470"/>
  <c r="F617" i="470"/>
  <c r="F798" i="470"/>
  <c r="F272" i="470"/>
  <c r="F781" i="470"/>
  <c r="F438" i="470"/>
  <c r="F595" i="470"/>
  <c r="F474" i="470"/>
  <c r="F911" i="470"/>
  <c r="F759" i="470"/>
  <c r="F317" i="470"/>
  <c r="F311" i="470"/>
  <c r="F828" i="470"/>
  <c r="F618" i="470"/>
  <c r="F102" i="470"/>
  <c r="F834" i="470"/>
  <c r="F122" i="470"/>
  <c r="F1001" i="470"/>
  <c r="F204" i="470"/>
  <c r="F774" i="470"/>
  <c r="F149" i="470"/>
  <c r="F754" i="470"/>
  <c r="F143" i="470"/>
  <c r="F463" i="470"/>
  <c r="F442" i="470"/>
  <c r="F923" i="470"/>
  <c r="F822" i="470"/>
  <c r="F607" i="470"/>
  <c r="F47" i="470"/>
  <c r="F879" i="470"/>
  <c r="F432" i="470"/>
  <c r="F909" i="470"/>
  <c r="F750" i="470"/>
  <c r="F124" i="470"/>
  <c r="F635" i="470"/>
  <c r="F1002" i="470"/>
  <c r="F274" i="470"/>
  <c r="F196" i="470"/>
  <c r="F292" i="470"/>
  <c r="F940" i="470"/>
  <c r="F365" i="470"/>
  <c r="F421" i="470"/>
  <c r="F360" i="470"/>
  <c r="F724" i="470"/>
  <c r="F806" i="470"/>
  <c r="F532" i="470"/>
  <c r="F328" i="470"/>
  <c r="F730" i="470"/>
  <c r="F133" i="470"/>
  <c r="F435" i="470"/>
  <c r="F333" i="470"/>
  <c r="F912" i="470"/>
  <c r="F427" i="470"/>
  <c r="F936" i="470"/>
  <c r="F115" i="470"/>
  <c r="F130" i="470"/>
  <c r="F558" i="470"/>
  <c r="F842" i="470"/>
  <c r="F630" i="470"/>
  <c r="F136" i="470"/>
  <c r="F961" i="470"/>
  <c r="F950" i="470"/>
  <c r="F729" i="470"/>
  <c r="F262" i="470"/>
  <c r="F434" i="470"/>
  <c r="F281" i="470"/>
  <c r="F60" i="470"/>
  <c r="F162" i="470"/>
  <c r="F645" i="470"/>
  <c r="F336" i="470"/>
  <c r="F843" i="470"/>
  <c r="F157" i="470"/>
  <c r="F84" i="470"/>
  <c r="F823" i="470"/>
  <c r="F120" i="470"/>
  <c r="F64" i="470"/>
  <c r="F989" i="470"/>
  <c r="F647" i="470"/>
  <c r="F428" i="470"/>
  <c r="F361" i="470"/>
  <c r="F994" i="470"/>
  <c r="F621" i="470"/>
  <c r="F875" i="470"/>
  <c r="F116" i="470"/>
  <c r="F758" i="470"/>
  <c r="F864" i="470"/>
  <c r="F788" i="470"/>
  <c r="F153" i="470"/>
  <c r="F963" i="470"/>
  <c r="F142" i="470"/>
  <c r="F318" i="470"/>
  <c r="F887" i="470"/>
  <c r="F385" i="470"/>
  <c r="F343" i="470"/>
  <c r="F98" i="470"/>
  <c r="F172" i="470"/>
  <c r="F123" i="470"/>
  <c r="F486" i="470"/>
  <c r="F803" i="470"/>
  <c r="F159" i="470"/>
  <c r="F147" i="470"/>
  <c r="F531" i="470"/>
  <c r="F473" i="470"/>
  <c r="F599" i="470"/>
  <c r="F902" i="470"/>
  <c r="F49" i="470"/>
  <c r="F725" i="470"/>
  <c r="F580" i="470"/>
  <c r="F917" i="470"/>
  <c r="F225" i="470"/>
  <c r="F534" i="470"/>
  <c r="F664" i="470"/>
  <c r="F702" i="470"/>
  <c r="F751" i="470"/>
  <c r="F71" i="470"/>
  <c r="F543" i="470"/>
  <c r="F293" i="470"/>
  <c r="F89" i="470"/>
  <c r="F666" i="470"/>
  <c r="F845" i="470"/>
  <c r="F661" i="470"/>
  <c r="F298" i="470"/>
  <c r="F899" i="470"/>
  <c r="F261" i="470"/>
  <c r="F525" i="470"/>
  <c r="F344" i="470"/>
  <c r="F241" i="470"/>
  <c r="F492" i="470"/>
  <c r="F536" i="470"/>
  <c r="F52" i="470"/>
  <c r="F359" i="470"/>
  <c r="F229" i="470"/>
  <c r="F51" i="470"/>
  <c r="F479" i="470"/>
  <c r="F858" i="470"/>
  <c r="F871" i="470"/>
  <c r="F185" i="470"/>
  <c r="F257" i="470"/>
  <c r="F420" i="470"/>
  <c r="F551" i="470"/>
  <c r="F70" i="470"/>
  <c r="F797" i="470"/>
  <c r="F275" i="470"/>
  <c r="F802" i="470"/>
  <c r="F833" i="470"/>
  <c r="F140" i="470"/>
  <c r="F498" i="470"/>
  <c r="F380" i="470"/>
  <c r="F524" i="470"/>
  <c r="F109" i="470"/>
  <c r="F693" i="470"/>
  <c r="F526" i="470"/>
  <c r="F762" i="470"/>
  <c r="F461" i="470"/>
  <c r="F649" i="470"/>
  <c r="F448" i="470"/>
  <c r="F171" i="470"/>
  <c r="F493" i="470"/>
  <c r="F163" i="470"/>
  <c r="F491" i="470"/>
  <c r="F619" i="470"/>
  <c r="F881" i="470"/>
  <c r="F591" i="470"/>
  <c r="F398" i="470"/>
  <c r="F908" i="470"/>
  <c r="F141" i="470"/>
  <c r="F819" i="470"/>
  <c r="F815" i="470"/>
  <c r="F512" i="470"/>
  <c r="F326" i="470"/>
  <c r="F694" i="470"/>
  <c r="F628" i="470"/>
  <c r="F231" i="470"/>
  <c r="F110" i="470"/>
  <c r="F857" i="470"/>
  <c r="F546" i="470"/>
  <c r="F518" i="470"/>
  <c r="F555" i="470"/>
  <c r="F154" i="470"/>
  <c r="F642" i="470"/>
  <c r="F452" i="470"/>
  <c r="F496" i="470"/>
  <c r="F945" i="470"/>
  <c r="F867" i="470"/>
  <c r="F722" i="470"/>
  <c r="F934" i="470"/>
  <c r="F922" i="470"/>
  <c r="F587" i="470"/>
  <c r="F891" i="470"/>
  <c r="F840" i="470"/>
  <c r="F686" i="470"/>
  <c r="F769" i="470"/>
  <c r="F145" i="470"/>
  <c r="F100" i="470"/>
  <c r="F614" i="470"/>
  <c r="F883" i="470"/>
  <c r="F957" i="470"/>
  <c r="F437" i="470"/>
  <c r="F530" i="470"/>
  <c r="F779" i="470"/>
  <c r="F62" i="470"/>
  <c r="F342" i="470"/>
  <c r="F91" i="470"/>
  <c r="F50" i="470"/>
  <c r="F869" i="470"/>
  <c r="F977" i="470"/>
  <c r="F676" i="470"/>
  <c r="F692" i="470"/>
  <c r="F208" i="470"/>
  <c r="F366" i="470"/>
  <c r="F379" i="470"/>
  <c r="F990" i="470"/>
  <c r="F419" i="470"/>
  <c r="F606" i="470"/>
  <c r="F738" i="470"/>
  <c r="F718" i="470"/>
  <c r="F57" i="470"/>
  <c r="F499" i="470"/>
  <c r="F504" i="470"/>
  <c r="F180" i="470"/>
  <c r="F913" i="470"/>
  <c r="F954" i="470"/>
  <c r="F981" i="470"/>
  <c r="F847" i="470"/>
  <c r="F783" i="470"/>
  <c r="F319" i="470"/>
  <c r="F837" i="470"/>
  <c r="F707" i="470"/>
  <c r="F726" i="470"/>
  <c r="F237" i="470"/>
  <c r="F951" i="470"/>
  <c r="F517" i="470"/>
  <c r="F658" i="470"/>
  <c r="F811" i="470"/>
  <c r="F859" i="470"/>
  <c r="F952" i="470"/>
  <c r="F708" i="470"/>
  <c r="F158" i="470"/>
  <c r="F717" i="470"/>
  <c r="F964" i="470"/>
  <c r="F705" i="470"/>
  <c r="F820" i="470"/>
  <c r="F341" i="470"/>
  <c r="F511" i="470"/>
  <c r="F720" i="470"/>
  <c r="F310" i="470"/>
  <c r="F646" i="470"/>
  <c r="F85"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623" i="470"/>
  <c r="F258" i="470"/>
  <c r="F94" i="470"/>
  <c r="F148" i="470"/>
  <c r="F451" i="470"/>
  <c r="F800" i="470"/>
  <c r="F88" i="470"/>
  <c r="F454" i="470"/>
  <c r="F827" i="470"/>
  <c r="F218" i="470"/>
  <c r="F650" i="470"/>
  <c r="F755" i="470"/>
  <c r="F832" i="470"/>
  <c r="F594" i="470"/>
  <c r="F406" i="470"/>
  <c r="F65" i="470"/>
  <c r="F176" i="470"/>
  <c r="F976" i="470"/>
  <c r="F66" i="470"/>
  <c r="F280" i="470"/>
  <c r="F72" i="470"/>
  <c r="F73" i="470"/>
  <c r="F841" i="470"/>
  <c r="F269" i="470"/>
  <c r="F76" i="470"/>
  <c r="F179" i="470"/>
  <c r="F743" i="470"/>
  <c r="F589" i="470"/>
  <c r="F770" i="470"/>
  <c r="F921" i="470"/>
  <c r="F997" i="470"/>
  <c r="F414" i="470"/>
  <c r="F639" i="470"/>
  <c r="F370" i="470"/>
  <c r="F549" i="470"/>
  <c r="F685" i="470"/>
  <c r="F104" i="470"/>
  <c r="F251" i="470"/>
  <c r="F307" i="470"/>
  <c r="F48" i="470"/>
  <c r="F378" i="470"/>
  <c r="F377" i="470"/>
  <c r="F460" i="470"/>
  <c r="F581" i="470"/>
  <c r="F128" i="470"/>
  <c r="F93" i="470"/>
  <c r="F552" i="470"/>
  <c r="F362" i="470"/>
  <c r="F112" i="470"/>
  <c r="F357" i="470"/>
  <c r="F265" i="470"/>
  <c r="F1003" i="470"/>
  <c r="F941" i="470"/>
  <c r="F506" i="470"/>
  <c r="F291" i="470"/>
  <c r="F969" i="470"/>
  <c r="F904" i="470"/>
  <c r="F119" i="470"/>
  <c r="F266" i="470"/>
  <c r="F795" i="470"/>
  <c r="F315" i="470"/>
  <c r="F992" i="470"/>
  <c r="F610" i="470"/>
  <c r="F393" i="470"/>
  <c r="F418" i="470"/>
  <c r="F567" i="470"/>
  <c r="F320" i="470"/>
  <c r="F295" i="470"/>
  <c r="F188" i="470"/>
  <c r="F975" i="470"/>
  <c r="F854" i="470"/>
  <c r="F855" i="470"/>
  <c r="F263" i="470"/>
  <c r="F885" i="470"/>
  <c r="F436" i="470"/>
  <c r="F221" i="470"/>
  <c r="F866" i="470"/>
  <c r="F495" i="470"/>
  <c r="F394" i="470"/>
  <c r="F563" i="470"/>
  <c r="F450" i="470"/>
  <c r="F625" i="470"/>
  <c r="F397" i="470"/>
  <c r="F413" i="470"/>
  <c r="F137" i="470"/>
  <c r="F412" i="470"/>
  <c r="F528" i="470"/>
  <c r="F404" i="470"/>
  <c r="F986" i="470"/>
  <c r="F387" i="470"/>
  <c r="F523" i="470"/>
  <c r="F565" i="470"/>
  <c r="F273" i="470"/>
  <c r="F667" i="470"/>
  <c r="F358" i="470"/>
  <c r="F465" i="470"/>
  <c r="F516" i="470"/>
  <c r="F596" i="470"/>
  <c r="F485" i="470"/>
  <c r="F106" i="470"/>
  <c r="F129" i="470"/>
  <c r="F615" i="470"/>
  <c r="F539" i="470"/>
  <c r="F929" i="470"/>
  <c r="F502" i="470"/>
  <c r="F395" i="470"/>
  <c r="F817" i="470"/>
  <c r="F777" i="470"/>
  <c r="F423" i="470"/>
  <c r="F862" i="470"/>
  <c r="F177" i="470"/>
  <c r="F753" i="470"/>
  <c r="F155" i="470"/>
  <c r="F445" i="470"/>
  <c r="F701" i="470"/>
  <c r="F886" i="470"/>
  <c r="F825" i="470"/>
  <c r="F771" i="470"/>
  <c r="F219" i="470"/>
  <c r="F168" i="470"/>
  <c r="F814" i="470"/>
  <c r="F290" i="470"/>
  <c r="F61" i="470"/>
  <c r="F416" i="470"/>
  <c r="F477" i="470"/>
  <c r="F279" i="470"/>
  <c r="F780" i="470"/>
  <c r="F224" i="470"/>
  <c r="F309" i="470"/>
  <c r="F325" i="470"/>
  <c r="F441" i="470"/>
  <c r="F907" i="470"/>
  <c r="F741" i="470"/>
  <c r="F740" i="470"/>
  <c r="F228" i="470"/>
  <c r="F616" i="470"/>
  <c r="F408" i="470"/>
  <c r="F407" i="470"/>
  <c r="F81" i="470"/>
  <c r="F255" i="470"/>
  <c r="F679" i="470"/>
  <c r="F678" i="470"/>
  <c r="F146" i="470"/>
  <c r="F752" i="470"/>
  <c r="F92" i="470"/>
  <c r="F202" i="470"/>
  <c r="F789" i="470"/>
  <c r="F554" i="470"/>
  <c r="F111" i="470"/>
  <c r="F715" i="470"/>
  <c r="F670" i="470"/>
  <c r="F209" i="470"/>
  <c r="F980" i="470"/>
  <c r="F570" i="470"/>
  <c r="F373" i="470"/>
  <c r="F592" i="470"/>
  <c r="F600" i="470"/>
  <c r="F654" i="470"/>
  <c r="F214" i="470"/>
  <c r="F713" i="470"/>
  <c r="F256" i="470"/>
  <c r="F396" i="470"/>
  <c r="F562" i="470"/>
  <c r="F117" i="470"/>
  <c r="F631" i="470"/>
  <c r="F248" i="470"/>
  <c r="F75" i="470"/>
  <c r="F337" i="470"/>
  <c r="F302" i="470"/>
  <c r="F852" i="470"/>
  <c r="F249" i="470"/>
  <c r="F522" i="470"/>
  <c r="F648" i="470"/>
  <c r="F150" i="470"/>
  <c r="F227" i="470"/>
  <c r="F386" i="470"/>
  <c r="F239" i="470"/>
  <c r="F86" i="470"/>
  <c r="F671" i="470"/>
  <c r="F53" i="470"/>
  <c r="F688" i="470"/>
  <c r="F207" i="470"/>
  <c r="F125" i="470"/>
  <c r="F131" i="470"/>
  <c r="F121" i="470"/>
  <c r="F586" i="470"/>
  <c r="F323" i="470"/>
  <c r="F949" i="470"/>
  <c r="F703" i="470"/>
  <c r="F230" i="470"/>
  <c r="F510" i="470"/>
  <c r="F611" i="470"/>
  <c r="F704" i="470"/>
  <c r="F773" i="470"/>
  <c r="F935" i="470"/>
  <c r="F164" i="470"/>
  <c r="F545" i="470"/>
  <c r="F401" i="470"/>
  <c r="F220" i="470"/>
  <c r="F287" i="470"/>
  <c r="F216" i="470"/>
  <c r="F637" i="470"/>
  <c r="F83" i="470"/>
  <c r="F254" i="470"/>
  <c r="F582" i="470"/>
  <c r="F723" i="470"/>
  <c r="F556" i="470"/>
  <c r="F987" i="470"/>
  <c r="F979" i="470"/>
  <c r="F426" i="470"/>
  <c r="F483" i="470"/>
  <c r="F826" i="470"/>
  <c r="F736" i="470"/>
  <c r="F371" i="470"/>
  <c r="F974" i="470"/>
  <c r="F347" i="470"/>
  <c r="F674" i="470"/>
  <c r="F264" i="470"/>
  <c r="F191" i="470"/>
  <c r="F246" i="470"/>
  <c r="F542" i="470"/>
  <c r="F627" i="470"/>
  <c r="F805" i="470"/>
  <c r="F444" i="470"/>
  <c r="F118" i="470"/>
  <c r="F369" i="470"/>
  <c r="F860" i="470"/>
  <c r="F910" i="470"/>
  <c r="F190" i="470"/>
  <c r="F946" i="470"/>
  <c r="F878"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68" i="90"/>
  <c r="C28" i="281" s="1"/>
  <c r="H28" i="281" s="1"/>
  <c r="I28" i="281" s="1"/>
  <c r="G28" i="281" s="1"/>
  <c r="T62" i="175"/>
  <c r="R101" i="86" s="1"/>
  <c r="U55" i="90"/>
  <c r="C15" i="281" s="1"/>
  <c r="H15" i="281" s="1"/>
  <c r="I15" i="281" s="1"/>
  <c r="G15" i="281" s="1"/>
  <c r="O15" i="281" s="1"/>
  <c r="P15" i="281" s="1"/>
  <c r="Q15" i="281" s="1"/>
  <c r="T49" i="175"/>
  <c r="R88" i="86" s="1"/>
  <c r="BB106" i="86" l="1"/>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K91" i="281"/>
  <c r="K43" i="281"/>
  <c r="K59" i="281"/>
  <c r="K193" i="281"/>
  <c r="K313" i="281"/>
  <c r="K277" i="281"/>
  <c r="K65" i="281"/>
  <c r="K52" i="281"/>
  <c r="K42" i="281"/>
  <c r="K46" i="281"/>
  <c r="K291" i="281"/>
  <c r="K24" i="281"/>
  <c r="K4" i="281"/>
  <c r="K230" i="281"/>
  <c r="K246" i="281"/>
  <c r="K332" i="281"/>
  <c r="K341" i="281"/>
  <c r="K322" i="281"/>
  <c r="K127" i="281"/>
  <c r="K101" i="281"/>
  <c r="K226" i="281"/>
  <c r="K282" i="281"/>
  <c r="K111" i="281"/>
  <c r="K220" i="281"/>
  <c r="K19" i="281"/>
  <c r="K168" i="281"/>
  <c r="K148" i="281"/>
  <c r="K214" i="281"/>
  <c r="K160" i="281"/>
  <c r="K232" i="281"/>
  <c r="K248" i="281"/>
  <c r="K51" i="281"/>
  <c r="K134" i="281"/>
  <c r="K242" i="281"/>
  <c r="K253" i="281"/>
  <c r="K345" i="281"/>
  <c r="K151" i="281"/>
  <c r="K271" i="281"/>
  <c r="K163" i="281"/>
  <c r="K276"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K301" i="281" l="1"/>
  <c r="K298" i="281"/>
  <c r="K241" i="281"/>
  <c r="K222" i="281"/>
  <c r="K53" i="281"/>
  <c r="K104" i="281"/>
  <c r="K247" i="281"/>
  <c r="K197" i="281"/>
  <c r="K237" i="281"/>
  <c r="K125" i="281"/>
  <c r="K299" i="281"/>
  <c r="K64" i="281"/>
  <c r="K16" i="281"/>
  <c r="K66" i="281"/>
  <c r="K157" i="281"/>
  <c r="K307" i="281"/>
  <c r="K185" i="281"/>
  <c r="K80" i="281"/>
  <c r="K12" i="281"/>
  <c r="K228" i="281"/>
  <c r="K7" i="281"/>
  <c r="K169" i="281"/>
  <c r="K69" i="281"/>
  <c r="K119" i="281"/>
  <c r="K92" i="281"/>
  <c r="K39" i="281"/>
  <c r="K319" i="281"/>
  <c r="K249" i="281"/>
  <c r="K281" i="281"/>
  <c r="K28" i="281"/>
  <c r="K8" i="281"/>
  <c r="K34" i="281"/>
  <c r="K318" i="281"/>
  <c r="K97" i="281"/>
  <c r="K251" i="281"/>
  <c r="K32" i="281"/>
  <c r="K295" i="281"/>
  <c r="K293" i="281"/>
  <c r="K224" i="281"/>
  <c r="K87" i="281"/>
  <c r="K256" i="281"/>
  <c r="K36" i="281"/>
  <c r="K112" i="281"/>
  <c r="K215" i="281"/>
  <c r="K182" i="281"/>
  <c r="K176" i="281"/>
  <c r="K216" i="281"/>
  <c r="K54" i="281"/>
  <c r="K187" i="281"/>
  <c r="K212" i="281"/>
  <c r="K73" i="281"/>
  <c r="K15" i="281"/>
  <c r="K305" i="281"/>
  <c r="K259" i="281"/>
  <c r="K172" i="281"/>
  <c r="K57" i="281"/>
  <c r="K9" i="281"/>
  <c r="K158" i="281"/>
  <c r="K48" i="281"/>
  <c r="K3" i="281"/>
  <c r="K50" i="281"/>
  <c r="K174" i="281"/>
  <c r="K170" i="281"/>
  <c r="K350" i="281"/>
  <c r="K206" i="281"/>
  <c r="K240" i="281"/>
  <c r="K260" i="281"/>
  <c r="K126" i="281"/>
  <c r="K93" i="281"/>
  <c r="K198" i="281"/>
  <c r="K261" i="281"/>
  <c r="K331" i="281"/>
  <c r="K335" i="281"/>
  <c r="K210" i="281"/>
  <c r="K286" i="281"/>
  <c r="K124" i="281"/>
  <c r="K145" i="281"/>
  <c r="K180" i="281"/>
  <c r="K106" i="281"/>
  <c r="K278" i="281"/>
  <c r="K142" i="281"/>
  <c r="K60" i="281"/>
  <c r="K229" i="281"/>
  <c r="K107" i="281"/>
  <c r="K269" i="281"/>
  <c r="K81" i="281"/>
  <c r="K103" i="281"/>
  <c r="K22" i="281"/>
  <c r="K234" i="281"/>
  <c r="K329" i="281"/>
  <c r="K167" i="281"/>
  <c r="K140" i="281"/>
  <c r="K213" i="281"/>
  <c r="K96" i="281"/>
  <c r="K296" i="281"/>
  <c r="K300" i="281"/>
  <c r="K244" i="281"/>
  <c r="K84" i="281"/>
  <c r="K195" i="281"/>
  <c r="K209" i="281"/>
  <c r="K159" i="281"/>
  <c r="K202" i="281"/>
  <c r="K144" i="281"/>
  <c r="K288" i="281"/>
  <c r="K71" i="281"/>
  <c r="K109" i="281"/>
  <c r="K205" i="281"/>
  <c r="K63" i="281"/>
  <c r="K184" i="281"/>
  <c r="K114" i="281"/>
  <c r="K178" i="281"/>
  <c r="K290" i="281"/>
  <c r="K131" i="281"/>
  <c r="K201" i="281"/>
  <c r="K316" i="281"/>
  <c r="K132" i="281"/>
  <c r="K238" i="281"/>
  <c r="K74" i="281"/>
  <c r="K90" i="281"/>
  <c r="K223" i="281"/>
  <c r="K287" i="281"/>
  <c r="K164" i="281"/>
  <c r="K86" i="281"/>
  <c r="K326" i="281"/>
  <c r="K200" i="281"/>
  <c r="K346" i="281"/>
  <c r="K35" i="281"/>
  <c r="K191" i="281"/>
  <c r="K122" i="281"/>
  <c r="K110" i="281"/>
  <c r="K311" i="281"/>
  <c r="K302" i="281"/>
  <c r="K25" i="281"/>
  <c r="K123" i="281"/>
  <c r="K218" i="281"/>
  <c r="K135" i="281"/>
  <c r="K321" i="281"/>
  <c r="K308" i="281"/>
  <c r="K294" i="281"/>
  <c r="K23" i="281"/>
  <c r="K62" i="281"/>
  <c r="K108" i="281"/>
  <c r="K347" i="281"/>
  <c r="K33" i="281"/>
  <c r="K231" i="281"/>
  <c r="K41" i="281"/>
  <c r="K47" i="281"/>
  <c r="K255" i="281"/>
  <c r="K221" i="281"/>
  <c r="K139" i="281"/>
  <c r="K348" i="281"/>
  <c r="K317" i="281"/>
  <c r="K324" i="281"/>
  <c r="K117" i="281"/>
  <c r="K306" i="281"/>
  <c r="K137" i="281"/>
  <c r="K320" i="281"/>
  <c r="K211" i="281"/>
  <c r="K11" i="281"/>
  <c r="K285" i="281"/>
  <c r="K161" i="281"/>
  <c r="K72" i="281"/>
  <c r="K258" i="281"/>
  <c r="K239" i="281"/>
  <c r="K199" i="281"/>
  <c r="K21" i="281"/>
  <c r="K17" i="281"/>
  <c r="K349" i="281"/>
  <c r="K297" i="281"/>
  <c r="K27" i="281"/>
  <c r="BB91" i="86"/>
  <c r="K279" i="281"/>
  <c r="K40" i="281"/>
  <c r="K342" i="281"/>
  <c r="K192" i="281"/>
  <c r="K264" i="281"/>
  <c r="K113" i="281"/>
  <c r="K204" i="281"/>
  <c r="K312" i="281"/>
  <c r="K351" i="281"/>
  <c r="K309" i="281"/>
  <c r="K343" i="281"/>
  <c r="K141" i="281"/>
  <c r="K88" i="281"/>
  <c r="K173" i="281"/>
  <c r="K136" i="281"/>
  <c r="K181" i="281"/>
  <c r="K186" i="281"/>
  <c r="K149" i="281"/>
  <c r="K235" i="281"/>
  <c r="K274" i="281"/>
  <c r="K118" i="281"/>
  <c r="K289" i="281"/>
  <c r="K105" i="281"/>
  <c r="K272" i="281"/>
  <c r="K243" i="281"/>
  <c r="K82" i="281"/>
  <c r="K254" i="281"/>
  <c r="K116" i="281"/>
  <c r="K340" i="281"/>
  <c r="K207" i="281"/>
  <c r="K266" i="281"/>
  <c r="K327" i="281"/>
  <c r="K183" i="281"/>
  <c r="K121" i="281"/>
  <c r="K100" i="281"/>
  <c r="K194" i="281"/>
  <c r="K330" i="281"/>
  <c r="K58" i="281"/>
  <c r="K333" i="281"/>
  <c r="K89" i="281"/>
  <c r="K166" i="281"/>
  <c r="K171" i="281"/>
  <c r="K325" i="281"/>
  <c r="K280" i="281"/>
  <c r="K275" i="281"/>
  <c r="K30" i="281"/>
  <c r="K153" i="281"/>
  <c r="K179" i="281"/>
  <c r="K55" i="281"/>
  <c r="K284" i="281"/>
  <c r="K263" i="281"/>
  <c r="K45" i="281"/>
  <c r="K203" i="281"/>
  <c r="K10" i="281"/>
  <c r="K273" i="281"/>
  <c r="K292" i="281"/>
  <c r="K208" i="281"/>
  <c r="K245" i="281"/>
  <c r="K75" i="281"/>
  <c r="K133" i="281"/>
  <c r="K336" i="281"/>
  <c r="K155" i="281"/>
  <c r="K77" i="281"/>
  <c r="K37" i="281"/>
  <c r="K265" i="281"/>
  <c r="K344" i="281"/>
  <c r="K188" i="281"/>
  <c r="K56" i="281"/>
  <c r="K165" i="281"/>
  <c r="K49" i="281"/>
  <c r="K217" i="281"/>
  <c r="K26" i="281"/>
  <c r="K283" i="281"/>
  <c r="K2" i="281"/>
  <c r="K270" i="281"/>
  <c r="K38" i="281"/>
  <c r="K67" i="281"/>
  <c r="K225" i="281"/>
  <c r="K143" i="281"/>
  <c r="K262" i="281"/>
  <c r="K334" i="281"/>
  <c r="K303" i="281"/>
  <c r="K219" i="281"/>
  <c r="K328" i="281"/>
  <c r="K190" i="281"/>
  <c r="K6" i="281"/>
  <c r="K175" i="281"/>
  <c r="K227" i="281"/>
  <c r="K323" i="281"/>
  <c r="K70" i="281"/>
  <c r="K95" i="281"/>
  <c r="K94" i="281"/>
  <c r="K128" i="281"/>
  <c r="K252" i="281"/>
  <c r="K29" i="281"/>
  <c r="K236" i="281"/>
  <c r="K150" i="281"/>
  <c r="K44" i="281"/>
  <c r="K152" i="281"/>
  <c r="K20" i="281"/>
  <c r="K83" i="281"/>
  <c r="K146" i="281"/>
  <c r="K268" i="281"/>
  <c r="K5" i="281"/>
  <c r="K18" i="281"/>
  <c r="K68" i="281"/>
  <c r="K78" i="281"/>
  <c r="K115" i="281"/>
  <c r="K250" i="281"/>
  <c r="K98" i="281"/>
  <c r="K14" i="281"/>
  <c r="K99" i="281"/>
  <c r="K267" i="281"/>
  <c r="K257" i="281"/>
  <c r="K147" i="281"/>
  <c r="K31" i="281"/>
  <c r="K154" i="281"/>
  <c r="K337" i="281"/>
  <c r="K339" i="281"/>
  <c r="K162" i="281"/>
  <c r="K314" i="281"/>
  <c r="K102" i="281"/>
  <c r="K338" i="281"/>
  <c r="K304" i="281"/>
  <c r="K233" i="281"/>
  <c r="K61" i="281"/>
  <c r="K13" i="281"/>
  <c r="K129" i="281"/>
  <c r="K138" i="281"/>
  <c r="K196" i="281"/>
  <c r="K120" i="281"/>
  <c r="K177" i="281"/>
  <c r="K315" i="281"/>
  <c r="K85" i="281"/>
  <c r="K79" i="281"/>
  <c r="K130" i="281"/>
  <c r="K310" i="281"/>
  <c r="L310" i="281" s="1"/>
  <c r="K156" i="281"/>
  <c r="K76" i="281"/>
  <c r="K189" i="281"/>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AC44" i="285" l="1"/>
  <c r="AE44" i="285" s="1"/>
  <c r="AC45" i="285"/>
  <c r="F19" i="470"/>
  <c r="AC42" i="285"/>
  <c r="F17" i="470" s="1"/>
  <c r="AC43" i="285"/>
  <c r="AE42" i="285"/>
  <c r="AC40" i="285"/>
  <c r="AE40" i="285" s="1"/>
  <c r="AC41" i="285"/>
  <c r="F15" i="470"/>
  <c r="AC37" i="285"/>
  <c r="F12" i="470" s="1"/>
  <c r="AC38" i="285"/>
  <c r="AC39" i="285"/>
  <c r="AC35" i="285"/>
  <c r="F10" i="470" s="1"/>
  <c r="AC36" i="285"/>
  <c r="AE35" i="285"/>
  <c r="AC33" i="285"/>
  <c r="AE33" i="285" s="1"/>
  <c r="AC34" i="285"/>
  <c r="F8" i="470"/>
  <c r="AC31" i="285"/>
  <c r="AE31" i="285" s="1"/>
  <c r="AC32" i="285"/>
  <c r="F6" i="470"/>
  <c r="AC29" i="285"/>
  <c r="F4" i="470" s="1"/>
  <c r="AC30" i="285"/>
  <c r="AE29" i="285"/>
  <c r="AC70" i="285"/>
  <c r="F45" i="470" s="1"/>
  <c r="AC28" i="285"/>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AC60" i="285" l="1"/>
  <c r="F35" i="470" s="1"/>
  <c r="AC57" i="285"/>
  <c r="F32" i="470" s="1"/>
  <c r="AC58" i="285"/>
  <c r="F33" i="470" s="1"/>
  <c r="AC55" i="285"/>
  <c r="F30" i="470" s="1"/>
  <c r="AC56" i="285"/>
  <c r="F31" i="470" s="1"/>
  <c r="AC53" i="285"/>
  <c r="F28" i="470" s="1"/>
  <c r="AC54" i="285"/>
  <c r="F29" i="470" s="1"/>
  <c r="AC52" i="285"/>
  <c r="F27" i="470" s="1"/>
  <c r="AC47" i="285"/>
  <c r="F22" i="470" s="1"/>
  <c r="AC50" i="285"/>
  <c r="F25" i="470" s="1"/>
  <c r="AC51" i="285"/>
  <c r="F26" i="470" s="1"/>
  <c r="AC49" i="285"/>
  <c r="F24" i="470" s="1"/>
  <c r="AE37" i="285"/>
  <c r="AC46" i="285"/>
  <c r="AC48" i="285"/>
  <c r="F23" i="470" s="1"/>
  <c r="AE45" i="285"/>
  <c r="F20" i="470"/>
  <c r="F18" i="470"/>
  <c r="AE43" i="285"/>
  <c r="F16" i="470"/>
  <c r="AE41" i="285"/>
  <c r="F13" i="470"/>
  <c r="AE38" i="285"/>
  <c r="F14" i="470"/>
  <c r="T5" i="470" s="1"/>
  <c r="AE39" i="285"/>
  <c r="F11" i="470"/>
  <c r="AE36" i="285"/>
  <c r="F9" i="470"/>
  <c r="AE34" i="285"/>
  <c r="AE32" i="285"/>
  <c r="F7" i="470"/>
  <c r="AE30" i="285"/>
  <c r="AF30" i="285"/>
  <c r="F5" i="470"/>
  <c r="F3" i="470"/>
  <c r="AE28" i="285"/>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AE47" i="285" l="1"/>
  <c r="T9" i="470"/>
  <c r="U29" i="342" s="1"/>
  <c r="U31" i="342" s="1"/>
  <c r="T8" i="470"/>
  <c r="AT9" i="470"/>
  <c r="Q38" i="348"/>
  <c r="H29" i="342"/>
  <c r="H31" i="342" s="1"/>
  <c r="H30" i="309"/>
  <c r="AT5" i="470"/>
  <c r="N22" i="476" s="1"/>
  <c r="H30" i="478"/>
  <c r="T4" i="470"/>
  <c r="AT4" i="470" s="1"/>
  <c r="N20" i="476" s="1"/>
  <c r="N23" i="476" s="1"/>
  <c r="AC63" i="285"/>
  <c r="F38" i="470" s="1"/>
  <c r="AC64" i="285"/>
  <c r="F39" i="470" s="1"/>
  <c r="AC62" i="285"/>
  <c r="F37" i="470" s="1"/>
  <c r="AC59" i="285"/>
  <c r="F34" i="470" s="1"/>
  <c r="T10" i="470" s="1"/>
  <c r="AC61" i="285"/>
  <c r="F36" i="470" s="1"/>
  <c r="AE46" i="285"/>
  <c r="F21" i="470"/>
  <c r="T6" i="470" s="1"/>
  <c r="E58" i="476"/>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L73" i="421"/>
  <c r="M73" i="421" s="1"/>
  <c r="E73" i="421"/>
  <c r="E83" i="421"/>
  <c r="L83" i="421"/>
  <c r="K83" i="421"/>
  <c r="I65" i="421"/>
  <c r="H65" i="421"/>
  <c r="E105" i="421"/>
  <c r="K105" i="42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M63" i="437" s="1"/>
  <c r="L86" i="437"/>
  <c r="E86" i="437"/>
  <c r="K86" i="437"/>
  <c r="M86" i="437" s="1"/>
  <c r="H65" i="437"/>
  <c r="I65" i="437"/>
  <c r="E91" i="437"/>
  <c r="L91" i="437"/>
  <c r="K91" i="437"/>
  <c r="E80" i="437"/>
  <c r="K80" i="437"/>
  <c r="L80" i="437"/>
  <c r="I60" i="437"/>
  <c r="H60" i="437"/>
  <c r="L59" i="437"/>
  <c r="E59" i="437"/>
  <c r="K59" i="437"/>
  <c r="M59" i="437" s="1"/>
  <c r="I89" i="437"/>
  <c r="H89" i="437"/>
  <c r="I97" i="437"/>
  <c r="H97" i="437"/>
  <c r="H69" i="437"/>
  <c r="I69" i="437"/>
  <c r="K58" i="437"/>
  <c r="M68" i="437"/>
  <c r="M104" i="437"/>
  <c r="M101" i="437"/>
  <c r="M105" i="437"/>
  <c r="M64" i="437"/>
  <c r="M90" i="437"/>
  <c r="M60" i="437"/>
  <c r="M99" i="437"/>
  <c r="M75" i="437"/>
  <c r="M88" i="437"/>
  <c r="L58" i="437"/>
  <c r="M58" i="437" s="1"/>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M86" i="439" s="1"/>
  <c r="E86" i="439"/>
  <c r="I75" i="439"/>
  <c r="H75" i="439"/>
  <c r="I74" i="439"/>
  <c r="H74" i="439"/>
  <c r="H76" i="439"/>
  <c r="I76"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M78" i="419" s="1"/>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3" i="419"/>
  <c r="M71" i="419"/>
  <c r="M107" i="419"/>
  <c r="M96" i="419"/>
  <c r="M60" i="419"/>
  <c r="M89" i="419"/>
  <c r="M99" i="419"/>
  <c r="M105" i="419"/>
  <c r="M81" i="419"/>
  <c r="M101" i="419"/>
  <c r="M72" i="419"/>
  <c r="L58" i="419"/>
  <c r="M73" i="419"/>
  <c r="M106" i="419"/>
  <c r="M97" i="419"/>
  <c r="M86" i="419"/>
  <c r="M90" i="419"/>
  <c r="M65" i="419"/>
  <c r="M85" i="419"/>
  <c r="M102" i="419"/>
  <c r="M70" i="419"/>
  <c r="K58" i="419"/>
  <c r="M88" i="419"/>
  <c r="M68" i="419"/>
  <c r="M82" i="419"/>
  <c r="M61" i="419"/>
  <c r="M103" i="419"/>
  <c r="M83" i="419"/>
  <c r="M84" i="419"/>
  <c r="M66" i="419"/>
  <c r="M104" i="419"/>
  <c r="M95" i="419"/>
  <c r="M91" i="419"/>
  <c r="M74" i="419"/>
  <c r="M75" i="419"/>
  <c r="M92" i="419"/>
  <c r="M69" i="419"/>
  <c r="M77"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95" i="439" l="1"/>
  <c r="M91" i="437"/>
  <c r="M97" i="421"/>
  <c r="M81" i="437"/>
  <c r="M85" i="437"/>
  <c r="M76" i="421"/>
  <c r="M74" i="421"/>
  <c r="M80" i="437"/>
  <c r="M77" i="421"/>
  <c r="M65" i="421"/>
  <c r="M93" i="421"/>
  <c r="M59" i="421"/>
  <c r="M71" i="421"/>
  <c r="M80" i="421"/>
  <c r="M88" i="421"/>
  <c r="M78" i="437"/>
  <c r="M72" i="437"/>
  <c r="M76" i="419"/>
  <c r="M100" i="419"/>
  <c r="M70" i="439"/>
  <c r="M105" i="439"/>
  <c r="M67" i="439"/>
  <c r="M95" i="421"/>
  <c r="M87" i="419"/>
  <c r="M61" i="439"/>
  <c r="M98" i="439"/>
  <c r="M78" i="439"/>
  <c r="M107" i="437"/>
  <c r="M87" i="437"/>
  <c r="M103" i="437"/>
  <c r="M97" i="439"/>
  <c r="M60" i="439"/>
  <c r="M63" i="439"/>
  <c r="M103" i="421"/>
  <c r="M92" i="437"/>
  <c r="M66" i="421"/>
  <c r="M94" i="421"/>
  <c r="M71" i="439"/>
  <c r="M96" i="437"/>
  <c r="M69" i="439"/>
  <c r="M84" i="439"/>
  <c r="M79" i="439"/>
  <c r="M104" i="421"/>
  <c r="M78" i="421"/>
  <c r="M66" i="437"/>
  <c r="M82" i="437"/>
  <c r="M89" i="437"/>
  <c r="M94" i="419"/>
  <c r="M58" i="419"/>
  <c r="M75" i="439"/>
  <c r="M74" i="439"/>
  <c r="M106" i="439"/>
  <c r="M91" i="421"/>
  <c r="M84" i="421"/>
  <c r="M62" i="421"/>
  <c r="M92" i="421"/>
  <c r="M73" i="437"/>
  <c r="M98" i="437"/>
  <c r="M84" i="437"/>
  <c r="M62" i="419"/>
  <c r="M79" i="419"/>
  <c r="M67" i="419"/>
  <c r="M96" i="439"/>
  <c r="M67" i="421"/>
  <c r="M79" i="421"/>
  <c r="M94" i="437"/>
  <c r="M71" i="437"/>
  <c r="M77" i="437"/>
  <c r="M58" i="439"/>
  <c r="M60" i="421"/>
  <c r="M100" i="437"/>
  <c r="M106" i="437"/>
  <c r="M64" i="421"/>
  <c r="M96" i="421"/>
  <c r="M63" i="421"/>
  <c r="M72" i="421"/>
  <c r="M70" i="421"/>
  <c r="M89" i="421"/>
  <c r="M86" i="421"/>
  <c r="M85" i="421"/>
  <c r="M58" i="421"/>
  <c r="M105" i="421"/>
  <c r="M83" i="421"/>
  <c r="AT10" i="470"/>
  <c r="N37" i="476" s="1"/>
  <c r="AA5" i="470"/>
  <c r="T44" i="470"/>
  <c r="N29" i="342"/>
  <c r="M29" i="342"/>
  <c r="M31" i="342" s="1"/>
  <c r="AT8" i="470"/>
  <c r="N33" i="476" s="1"/>
  <c r="AA12" i="470"/>
  <c r="Q39" i="348"/>
  <c r="H31" i="478"/>
  <c r="J29" i="342"/>
  <c r="J31" i="342" s="1"/>
  <c r="AT6" i="470"/>
  <c r="N26" i="476" s="1"/>
  <c r="H31" i="309"/>
  <c r="T29" i="470"/>
  <c r="T33" i="470" s="1"/>
  <c r="T37" i="470" s="1"/>
  <c r="T45" i="470" s="1"/>
  <c r="T46" i="470" s="1"/>
  <c r="T47" i="470" s="1"/>
  <c r="P28" i="291" s="1"/>
  <c r="T28" i="470"/>
  <c r="Q37" i="348"/>
  <c r="H29" i="478"/>
  <c r="AA3" i="470"/>
  <c r="H26" i="347" s="1"/>
  <c r="H29" i="309"/>
  <c r="G29" i="342"/>
  <c r="G31" i="342" s="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H27" i="347" l="1"/>
  <c r="Q27" i="348"/>
  <c r="N31" i="342"/>
  <c r="H33" i="478"/>
  <c r="H33" i="309"/>
  <c r="T30" i="470"/>
  <c r="T31" i="470" s="1"/>
  <c r="P24" i="291" s="1"/>
  <c r="I29" i="342"/>
  <c r="I31" i="342" s="1"/>
  <c r="Q25" i="348"/>
  <c r="AA4" i="353"/>
  <c r="AB4" i="353" s="1"/>
  <c r="AA3" i="353"/>
  <c r="AA5" i="353" l="1"/>
  <c r="AB3" i="353"/>
  <c r="AD3" i="353"/>
  <c r="AD61" i="353"/>
  <c r="AB5" i="353" l="1"/>
  <c r="AE61" i="353"/>
  <c r="AE3" i="353"/>
  <c r="T7" i="470" l="1"/>
  <c r="AT7" i="470" s="1"/>
  <c r="N28" i="476" s="1"/>
  <c r="AC65" i="285"/>
  <c r="F40" i="470" s="1"/>
  <c r="T26" i="470"/>
  <c r="T27" i="470"/>
  <c r="T40" i="470" s="1"/>
  <c r="T41" i="470"/>
  <c r="AA9" i="470"/>
  <c r="AA4" i="470" s="1"/>
  <c r="F46" i="470"/>
  <c r="N318" i="470" s="1"/>
  <c r="BB318" i="470" s="1"/>
  <c r="N247" i="470"/>
  <c r="BB247" i="470" s="1"/>
  <c r="N48" i="470"/>
  <c r="BB48" i="470" s="1"/>
  <c r="N65" i="470"/>
  <c r="BB65" i="470" s="1"/>
  <c r="N38" i="470"/>
  <c r="BB38" i="470" s="1"/>
  <c r="N77" i="470"/>
  <c r="BB77" i="470" s="1"/>
  <c r="N343" i="470"/>
  <c r="BB343" i="470" s="1"/>
  <c r="N335" i="470"/>
  <c r="BB335" i="470" s="1"/>
  <c r="N124" i="470"/>
  <c r="BB124" i="470" s="1"/>
  <c r="N182" i="470"/>
  <c r="BB182" i="470" s="1"/>
  <c r="N313" i="470"/>
  <c r="BB313" i="470" s="1"/>
  <c r="N237" i="470"/>
  <c r="BB237" i="470" s="1"/>
  <c r="N96" i="470"/>
  <c r="BB96" i="470" s="1"/>
  <c r="N188" i="470"/>
  <c r="BB188" i="470" s="1"/>
  <c r="N129" i="470"/>
  <c r="BB129" i="470" s="1"/>
  <c r="N220" i="470"/>
  <c r="BB220" i="470" s="1"/>
  <c r="N344" i="470"/>
  <c r="BB344" i="470" s="1"/>
  <c r="N218" i="470"/>
  <c r="BB218" i="470" s="1"/>
  <c r="N114" i="470"/>
  <c r="BB114" i="470" s="1"/>
  <c r="N281" i="470"/>
  <c r="BB281" i="470" s="1"/>
  <c r="N137" i="470"/>
  <c r="BB137" i="470" s="1"/>
  <c r="N164" i="470"/>
  <c r="BB164" i="470" s="1"/>
  <c r="N85" i="470"/>
  <c r="BB85" i="470" s="1"/>
  <c r="N349" i="470"/>
  <c r="BB349" i="470" s="1"/>
  <c r="N174" i="470"/>
  <c r="BB174" i="470" s="1"/>
  <c r="N35" i="470"/>
  <c r="BB35" i="470" s="1"/>
  <c r="N275" i="470"/>
  <c r="BB275" i="470" s="1"/>
  <c r="N83" i="470"/>
  <c r="BB83" i="470" s="1"/>
  <c r="N126" i="470"/>
  <c r="BB126" i="470" s="1"/>
  <c r="N226" i="470"/>
  <c r="BB226" i="470" s="1"/>
  <c r="N7" i="470"/>
  <c r="N159" i="470"/>
  <c r="BB159" i="470" s="1"/>
  <c r="N307" i="470"/>
  <c r="BB307" i="470" s="1"/>
  <c r="N149" i="470"/>
  <c r="BB149" i="470" s="1"/>
  <c r="N136" i="470"/>
  <c r="BB136" i="470" s="1"/>
  <c r="N90" i="470"/>
  <c r="BB90" i="470" s="1"/>
  <c r="N254" i="470"/>
  <c r="BB254" i="470" s="1"/>
  <c r="N40" i="470"/>
  <c r="BB40" i="470" s="1"/>
  <c r="N231" i="470"/>
  <c r="BB231" i="470" s="1"/>
  <c r="N13" i="470"/>
  <c r="BB13" i="470" s="1"/>
  <c r="N21" i="470"/>
  <c r="N194" i="470"/>
  <c r="BB194" i="470" s="1"/>
  <c r="N172" i="470"/>
  <c r="BB172" i="470" s="1"/>
  <c r="N205" i="470"/>
  <c r="BB205" i="470" s="1"/>
  <c r="N95" i="470"/>
  <c r="BB95" i="470" s="1"/>
  <c r="N97" i="470"/>
  <c r="BB97" i="470" s="1"/>
  <c r="N55" i="470"/>
  <c r="BB55" i="470" s="1"/>
  <c r="N167" i="470"/>
  <c r="BB167" i="470" s="1"/>
  <c r="N150" i="470"/>
  <c r="BB150" i="470" s="1"/>
  <c r="N166" i="470"/>
  <c r="BB166" i="470" s="1"/>
  <c r="N163" i="470"/>
  <c r="BB163" i="470" s="1"/>
  <c r="N59" i="470"/>
  <c r="BB59" i="470" s="1"/>
  <c r="N42" i="470"/>
  <c r="BB42" i="470" s="1"/>
  <c r="N41" i="470"/>
  <c r="BB41" i="470" s="1"/>
  <c r="N116" i="470"/>
  <c r="BB116" i="470" s="1"/>
  <c r="N99" i="470"/>
  <c r="BB99" i="470" s="1"/>
  <c r="N283" i="470"/>
  <c r="BB283" i="470" s="1"/>
  <c r="N256" i="470"/>
  <c r="BB256" i="470" s="1"/>
  <c r="N81" i="470"/>
  <c r="BB81" i="470" s="1"/>
  <c r="N115" i="470"/>
  <c r="BB115" i="470" s="1"/>
  <c r="N158" i="470"/>
  <c r="BB158" i="470" s="1"/>
  <c r="N26" i="470"/>
  <c r="BB26" i="470" s="1"/>
  <c r="N9" i="470"/>
  <c r="N24" i="470"/>
  <c r="AC71" i="285"/>
  <c r="AC23" i="285"/>
  <c r="Q31" i="348"/>
  <c r="T17" i="470"/>
  <c r="H32" i="478"/>
  <c r="H32" i="309"/>
  <c r="Q40" i="348"/>
  <c r="BB24" i="470" l="1"/>
  <c r="M41" i="309"/>
  <c r="BB21" i="470"/>
  <c r="M39" i="309"/>
  <c r="BB9" i="470"/>
  <c r="H49" i="309"/>
  <c r="BB7" i="470"/>
  <c r="H44" i="309"/>
  <c r="N173" i="470"/>
  <c r="BB173" i="470" s="1"/>
  <c r="N106" i="470"/>
  <c r="BB106" i="470" s="1"/>
  <c r="N345" i="470"/>
  <c r="BB345" i="470" s="1"/>
  <c r="N234" i="470"/>
  <c r="BB234" i="470" s="1"/>
  <c r="N222" i="470"/>
  <c r="BB222" i="470" s="1"/>
  <c r="N210" i="470"/>
  <c r="BB210" i="470" s="1"/>
  <c r="N331" i="470"/>
  <c r="BB331" i="470" s="1"/>
  <c r="N296" i="470"/>
  <c r="BB296" i="470" s="1"/>
  <c r="N53" i="470"/>
  <c r="BB53" i="470" s="1"/>
  <c r="N108" i="470"/>
  <c r="BB108" i="470" s="1"/>
  <c r="N51" i="470"/>
  <c r="BB51" i="470" s="1"/>
  <c r="N278" i="470"/>
  <c r="BB278" i="470" s="1"/>
  <c r="N328" i="470"/>
  <c r="BB328" i="470" s="1"/>
  <c r="N354" i="470"/>
  <c r="T11" i="470"/>
  <c r="N198" i="470"/>
  <c r="BB198" i="470" s="1"/>
  <c r="N119" i="470"/>
  <c r="BB119" i="470" s="1"/>
  <c r="N54" i="470"/>
  <c r="BB54" i="470" s="1"/>
  <c r="N118" i="470"/>
  <c r="BB118" i="470" s="1"/>
  <c r="N75" i="470"/>
  <c r="BB75" i="470" s="1"/>
  <c r="N197" i="470"/>
  <c r="BB197" i="470" s="1"/>
  <c r="N133" i="470"/>
  <c r="BB133" i="470" s="1"/>
  <c r="N161" i="470"/>
  <c r="BB161" i="470" s="1"/>
  <c r="N49" i="470"/>
  <c r="BB49" i="470" s="1"/>
  <c r="N309" i="470"/>
  <c r="BB309" i="470" s="1"/>
  <c r="N8" i="470"/>
  <c r="N277" i="470"/>
  <c r="BB277" i="470" s="1"/>
  <c r="N127" i="470"/>
  <c r="BB127" i="470" s="1"/>
  <c r="N199" i="470"/>
  <c r="BB199" i="470" s="1"/>
  <c r="N110" i="470"/>
  <c r="BB110" i="470" s="1"/>
  <c r="N27" i="470"/>
  <c r="BB27" i="470" s="1"/>
  <c r="N70" i="470"/>
  <c r="BB70" i="470" s="1"/>
  <c r="N146" i="470"/>
  <c r="BB146" i="470" s="1"/>
  <c r="N101" i="470"/>
  <c r="BB101" i="470" s="1"/>
  <c r="N143" i="470"/>
  <c r="BB143" i="470" s="1"/>
  <c r="N52" i="470"/>
  <c r="BB52" i="470" s="1"/>
  <c r="N260" i="470"/>
  <c r="BB260" i="470" s="1"/>
  <c r="N11" i="470"/>
  <c r="N12" i="470"/>
  <c r="N235" i="470"/>
  <c r="BB235" i="470" s="1"/>
  <c r="N74" i="470"/>
  <c r="BB74" i="470" s="1"/>
  <c r="N216" i="470"/>
  <c r="BB216" i="470" s="1"/>
  <c r="N121" i="470"/>
  <c r="BB121" i="470" s="1"/>
  <c r="N162" i="470"/>
  <c r="BB162" i="470" s="1"/>
  <c r="N262" i="470"/>
  <c r="BB262" i="470" s="1"/>
  <c r="N297" i="470"/>
  <c r="BB297" i="470" s="1"/>
  <c r="N22" i="470"/>
  <c r="N154" i="470"/>
  <c r="BB154" i="470" s="1"/>
  <c r="N36" i="470"/>
  <c r="BB36" i="470" s="1"/>
  <c r="N91" i="470"/>
  <c r="BB91" i="470" s="1"/>
  <c r="N28" i="470"/>
  <c r="BB28" i="470" s="1"/>
  <c r="N153" i="470"/>
  <c r="BB153" i="470" s="1"/>
  <c r="N131" i="470"/>
  <c r="BB131" i="470" s="1"/>
  <c r="N232" i="470"/>
  <c r="BB232" i="470" s="1"/>
  <c r="N334" i="470"/>
  <c r="BB334" i="470" s="1"/>
  <c r="N233" i="470"/>
  <c r="BB233" i="470" s="1"/>
  <c r="N80" i="470"/>
  <c r="BB80" i="470" s="1"/>
  <c r="N37" i="470"/>
  <c r="BB37" i="470" s="1"/>
  <c r="N246" i="470"/>
  <c r="BB246" i="470" s="1"/>
  <c r="N45" i="470"/>
  <c r="BB45" i="470" s="1"/>
  <c r="N112" i="470"/>
  <c r="BB112" i="470" s="1"/>
  <c r="N57" i="470"/>
  <c r="BB57" i="470" s="1"/>
  <c r="N58" i="470"/>
  <c r="BB58" i="470" s="1"/>
  <c r="N16" i="470"/>
  <c r="BB16" i="470" s="1"/>
  <c r="N326" i="470"/>
  <c r="BB326" i="470" s="1"/>
  <c r="N100" i="470"/>
  <c r="BB100" i="470" s="1"/>
  <c r="N244" i="470"/>
  <c r="BB244" i="470" s="1"/>
  <c r="N325" i="470"/>
  <c r="BB325" i="470" s="1"/>
  <c r="N314" i="470"/>
  <c r="BB314" i="470" s="1"/>
  <c r="N315" i="470"/>
  <c r="BB315" i="470" s="1"/>
  <c r="N312" i="470"/>
  <c r="BB312" i="470" s="1"/>
  <c r="N333" i="470"/>
  <c r="BB333" i="470" s="1"/>
  <c r="N19" i="470"/>
  <c r="BB19" i="470" s="1"/>
  <c r="N183" i="470"/>
  <c r="BB183" i="470" s="1"/>
  <c r="N73" i="470"/>
  <c r="BB73" i="470" s="1"/>
  <c r="N206" i="470"/>
  <c r="BB206" i="470" s="1"/>
  <c r="N185" i="470"/>
  <c r="BB185" i="470" s="1"/>
  <c r="N340" i="470"/>
  <c r="BB340" i="470" s="1"/>
  <c r="N267" i="470"/>
  <c r="BB267" i="470" s="1"/>
  <c r="N248" i="470"/>
  <c r="BB248" i="470" s="1"/>
  <c r="N107" i="470"/>
  <c r="BB107" i="470" s="1"/>
  <c r="N140" i="470"/>
  <c r="BB140" i="470" s="1"/>
  <c r="N111" i="470"/>
  <c r="BB111" i="470" s="1"/>
  <c r="N337" i="470"/>
  <c r="BB337" i="470" s="1"/>
  <c r="N168" i="470"/>
  <c r="BB168" i="470" s="1"/>
  <c r="N215" i="470"/>
  <c r="BB215" i="470" s="1"/>
  <c r="N176" i="470"/>
  <c r="BB176" i="470" s="1"/>
  <c r="N293" i="470"/>
  <c r="BB293" i="470" s="1"/>
  <c r="N350" i="470"/>
  <c r="BB350" i="470" s="1"/>
  <c r="N274" i="470"/>
  <c r="BB274" i="470" s="1"/>
  <c r="N125" i="470"/>
  <c r="BB125" i="470" s="1"/>
  <c r="N157" i="470"/>
  <c r="BB157" i="470" s="1"/>
  <c r="N192" i="470"/>
  <c r="BB192" i="470" s="1"/>
  <c r="N147" i="470"/>
  <c r="BB147" i="470" s="1"/>
  <c r="N330" i="470"/>
  <c r="BB330" i="470" s="1"/>
  <c r="N276" i="470"/>
  <c r="BB276" i="470" s="1"/>
  <c r="N263" i="470"/>
  <c r="BB263" i="470" s="1"/>
  <c r="N317" i="470"/>
  <c r="BB317" i="470" s="1"/>
  <c r="N289" i="470"/>
  <c r="BB289" i="470" s="1"/>
  <c r="N338" i="470"/>
  <c r="BB338" i="470" s="1"/>
  <c r="N20" i="470"/>
  <c r="BB20" i="470" s="1"/>
  <c r="N305" i="470"/>
  <c r="BB305" i="470" s="1"/>
  <c r="N39" i="470"/>
  <c r="BB39" i="470" s="1"/>
  <c r="N151" i="470"/>
  <c r="BB151" i="470" s="1"/>
  <c r="N252" i="470"/>
  <c r="BB252" i="470" s="1"/>
  <c r="N56" i="470"/>
  <c r="BB56" i="470" s="1"/>
  <c r="N30" i="470"/>
  <c r="BB30" i="470" s="1"/>
  <c r="N353" i="470"/>
  <c r="BB353" i="470" s="1"/>
  <c r="N239" i="470"/>
  <c r="BB239" i="470" s="1"/>
  <c r="N241" i="470"/>
  <c r="BB241" i="470" s="1"/>
  <c r="N67" i="470"/>
  <c r="BB67" i="470" s="1"/>
  <c r="N294" i="470"/>
  <c r="BB294" i="470" s="1"/>
  <c r="N298" i="470"/>
  <c r="BB298" i="470" s="1"/>
  <c r="N255" i="470"/>
  <c r="BB255" i="470" s="1"/>
  <c r="N219" i="470"/>
  <c r="BB219" i="470" s="1"/>
  <c r="N44" i="470"/>
  <c r="BB44" i="470" s="1"/>
  <c r="N139" i="470"/>
  <c r="BB139" i="470" s="1"/>
  <c r="N336" i="470"/>
  <c r="BB336" i="470" s="1"/>
  <c r="N250" i="470"/>
  <c r="BB250" i="470" s="1"/>
  <c r="N134" i="470"/>
  <c r="BB134" i="470" s="1"/>
  <c r="N160" i="470"/>
  <c r="BB160" i="470" s="1"/>
  <c r="N50" i="470"/>
  <c r="BB50" i="470" s="1"/>
  <c r="N181" i="470"/>
  <c r="BB181" i="470" s="1"/>
  <c r="N86" i="470"/>
  <c r="BB86" i="470" s="1"/>
  <c r="N63" i="470"/>
  <c r="BB63" i="470" s="1"/>
  <c r="N308" i="470"/>
  <c r="BB308" i="470" s="1"/>
  <c r="N82" i="470"/>
  <c r="BB82" i="470" s="1"/>
  <c r="N273" i="470"/>
  <c r="BB273" i="470" s="1"/>
  <c r="N323" i="470"/>
  <c r="BB323" i="470" s="1"/>
  <c r="N322" i="470"/>
  <c r="BB322" i="470" s="1"/>
  <c r="N311" i="470"/>
  <c r="BB311" i="470" s="1"/>
  <c r="N84" i="470"/>
  <c r="BB84" i="470" s="1"/>
  <c r="N203" i="470"/>
  <c r="BB203" i="470" s="1"/>
  <c r="N253" i="470"/>
  <c r="BB253" i="470" s="1"/>
  <c r="N120" i="470"/>
  <c r="BB120" i="470" s="1"/>
  <c r="N346" i="470"/>
  <c r="BB346" i="470" s="1"/>
  <c r="N302" i="470"/>
  <c r="BB302" i="470" s="1"/>
  <c r="N132" i="470"/>
  <c r="BB132" i="470" s="1"/>
  <c r="N195" i="470"/>
  <c r="BB195" i="470" s="1"/>
  <c r="N33" i="470"/>
  <c r="BB33" i="470" s="1"/>
  <c r="N171" i="470"/>
  <c r="BB171" i="470" s="1"/>
  <c r="N193" i="470"/>
  <c r="BB193" i="470" s="1"/>
  <c r="N351" i="470"/>
  <c r="BB351" i="470" s="1"/>
  <c r="N228" i="470"/>
  <c r="BB228" i="470" s="1"/>
  <c r="N301" i="470"/>
  <c r="BB301" i="470" s="1"/>
  <c r="N155" i="470"/>
  <c r="BB155" i="470" s="1"/>
  <c r="N280" i="470"/>
  <c r="BB280" i="470" s="1"/>
  <c r="N269" i="470"/>
  <c r="BB269" i="470" s="1"/>
  <c r="N327" i="470"/>
  <c r="BB327" i="470" s="1"/>
  <c r="N93" i="470"/>
  <c r="BB93" i="470" s="1"/>
  <c r="N225" i="470"/>
  <c r="BB225" i="470" s="1"/>
  <c r="N94" i="470"/>
  <c r="BB94" i="470" s="1"/>
  <c r="N224" i="470"/>
  <c r="BB224" i="470" s="1"/>
  <c r="N207" i="470"/>
  <c r="BB207" i="470" s="1"/>
  <c r="N300" i="470"/>
  <c r="BB300" i="470" s="1"/>
  <c r="N18" i="470"/>
  <c r="BB18" i="470" s="1"/>
  <c r="N92" i="470"/>
  <c r="BB92" i="470" s="1"/>
  <c r="N259" i="470"/>
  <c r="BB259" i="470" s="1"/>
  <c r="N324" i="470"/>
  <c r="BB324" i="470" s="1"/>
  <c r="N89" i="470"/>
  <c r="BB89" i="470" s="1"/>
  <c r="N329" i="470"/>
  <c r="BB329" i="470" s="1"/>
  <c r="N15" i="470"/>
  <c r="BB15" i="470" s="1"/>
  <c r="N5" i="470"/>
  <c r="N214" i="470"/>
  <c r="BB214" i="470" s="1"/>
  <c r="N201" i="470"/>
  <c r="BB201" i="470" s="1"/>
  <c r="N258" i="470"/>
  <c r="BB258" i="470" s="1"/>
  <c r="N284" i="470"/>
  <c r="BB284" i="470" s="1"/>
  <c r="N71" i="470"/>
  <c r="BB71" i="470" s="1"/>
  <c r="N17" i="470"/>
  <c r="BB17" i="470" s="1"/>
  <c r="N47" i="470"/>
  <c r="BB47" i="470" s="1"/>
  <c r="N144" i="470"/>
  <c r="BB144" i="470" s="1"/>
  <c r="N177" i="470"/>
  <c r="BB177" i="470" s="1"/>
  <c r="N347" i="470"/>
  <c r="BB347" i="470" s="1"/>
  <c r="N270" i="470"/>
  <c r="BB270" i="470" s="1"/>
  <c r="N319" i="470"/>
  <c r="BB319" i="470" s="1"/>
  <c r="N286" i="470"/>
  <c r="BB286" i="470" s="1"/>
  <c r="N130" i="470"/>
  <c r="BB130" i="470" s="1"/>
  <c r="N170" i="470"/>
  <c r="BB170" i="470" s="1"/>
  <c r="N245" i="470"/>
  <c r="BB245" i="470" s="1"/>
  <c r="N79" i="470"/>
  <c r="BB79" i="470" s="1"/>
  <c r="N169" i="470"/>
  <c r="BB169" i="470" s="1"/>
  <c r="N87" i="470"/>
  <c r="BB87" i="470" s="1"/>
  <c r="N156" i="470"/>
  <c r="BB156" i="470" s="1"/>
  <c r="N178" i="470"/>
  <c r="BB178" i="470" s="1"/>
  <c r="N288" i="470"/>
  <c r="BB288" i="470" s="1"/>
  <c r="N341" i="470"/>
  <c r="BB341" i="470" s="1"/>
  <c r="N306" i="470"/>
  <c r="BB306" i="470" s="1"/>
  <c r="N187" i="470"/>
  <c r="BB187" i="470" s="1"/>
  <c r="N348" i="470"/>
  <c r="BB348" i="470" s="1"/>
  <c r="N184" i="470"/>
  <c r="BB184" i="470" s="1"/>
  <c r="N117" i="470"/>
  <c r="BB117" i="470" s="1"/>
  <c r="N179" i="470"/>
  <c r="BB179" i="470" s="1"/>
  <c r="N123" i="470"/>
  <c r="BB123" i="470" s="1"/>
  <c r="N211" i="470"/>
  <c r="BB211" i="470" s="1"/>
  <c r="N189" i="470"/>
  <c r="BB189" i="470" s="1"/>
  <c r="N332" i="470"/>
  <c r="BB332" i="470" s="1"/>
  <c r="N223" i="470"/>
  <c r="BB223" i="470" s="1"/>
  <c r="N261" i="470"/>
  <c r="BB261" i="470" s="1"/>
  <c r="N152" i="470"/>
  <c r="BB152" i="470" s="1"/>
  <c r="N109" i="470"/>
  <c r="BB109" i="470" s="1"/>
  <c r="N352" i="470"/>
  <c r="BB352" i="470" s="1"/>
  <c r="N279" i="470"/>
  <c r="BB279" i="470" s="1"/>
  <c r="N202" i="470"/>
  <c r="BB202" i="470" s="1"/>
  <c r="N342" i="470"/>
  <c r="BB342" i="470" s="1"/>
  <c r="N23" i="470"/>
  <c r="BB23" i="470" s="1"/>
  <c r="N141" i="470"/>
  <c r="BB141" i="470" s="1"/>
  <c r="N208" i="470"/>
  <c r="BB208" i="470" s="1"/>
  <c r="N98" i="470"/>
  <c r="BB98" i="470" s="1"/>
  <c r="N76" i="470"/>
  <c r="BB76" i="470" s="1"/>
  <c r="N69" i="470"/>
  <c r="BB69" i="470" s="1"/>
  <c r="N4" i="470"/>
  <c r="N78" i="470"/>
  <c r="BB78" i="470" s="1"/>
  <c r="N227" i="470"/>
  <c r="BB227" i="470" s="1"/>
  <c r="N186" i="470"/>
  <c r="BB186" i="470" s="1"/>
  <c r="N204" i="470"/>
  <c r="BB204" i="470" s="1"/>
  <c r="N196" i="470"/>
  <c r="BB196" i="470" s="1"/>
  <c r="N291" i="470"/>
  <c r="BB291" i="470" s="1"/>
  <c r="N316" i="470"/>
  <c r="BB316" i="470" s="1"/>
  <c r="N209" i="470"/>
  <c r="BB209" i="470" s="1"/>
  <c r="N138" i="470"/>
  <c r="BB138" i="470" s="1"/>
  <c r="N272" i="470"/>
  <c r="BB272" i="470" s="1"/>
  <c r="N303" i="470"/>
  <c r="BB303" i="470" s="1"/>
  <c r="N249" i="470"/>
  <c r="BB249" i="470" s="1"/>
  <c r="N212" i="470"/>
  <c r="BB212" i="470" s="1"/>
  <c r="N257" i="470"/>
  <c r="BB257" i="470" s="1"/>
  <c r="N10" i="470"/>
  <c r="BB10" i="470" s="1"/>
  <c r="N32" i="470"/>
  <c r="BB32" i="470" s="1"/>
  <c r="N310" i="470"/>
  <c r="BB310" i="470" s="1"/>
  <c r="N6" i="470"/>
  <c r="N122" i="470"/>
  <c r="BB122" i="470" s="1"/>
  <c r="N29" i="470"/>
  <c r="BB29" i="470" s="1"/>
  <c r="N175" i="470"/>
  <c r="BB175" i="470" s="1"/>
  <c r="N213" i="470"/>
  <c r="BB213" i="470" s="1"/>
  <c r="N62" i="470"/>
  <c r="BB62" i="470" s="1"/>
  <c r="N31" i="470"/>
  <c r="BB31" i="470" s="1"/>
  <c r="N264" i="470"/>
  <c r="BB264" i="470" s="1"/>
  <c r="N299" i="470"/>
  <c r="BB299" i="470" s="1"/>
  <c r="T42" i="470"/>
  <c r="T43" i="470" s="1"/>
  <c r="P27" i="291" s="1"/>
  <c r="Q26" i="348"/>
  <c r="AA13" i="470"/>
  <c r="N236" i="470"/>
  <c r="BB236" i="470" s="1"/>
  <c r="N229" i="470"/>
  <c r="BB229" i="470" s="1"/>
  <c r="N165" i="470"/>
  <c r="BB165" i="470" s="1"/>
  <c r="N61" i="470"/>
  <c r="BB61" i="470" s="1"/>
  <c r="N191" i="470"/>
  <c r="BB191" i="470" s="1"/>
  <c r="N304" i="470"/>
  <c r="BB304" i="470" s="1"/>
  <c r="N339" i="470"/>
  <c r="BB339" i="470" s="1"/>
  <c r="N68" i="470"/>
  <c r="BB68" i="470" s="1"/>
  <c r="N104" i="470"/>
  <c r="BB104" i="470" s="1"/>
  <c r="N46" i="470"/>
  <c r="BB46" i="470" s="1"/>
  <c r="N230" i="470"/>
  <c r="BB230" i="470" s="1"/>
  <c r="N271" i="470"/>
  <c r="BB271" i="470" s="1"/>
  <c r="N240" i="470"/>
  <c r="BB240" i="470" s="1"/>
  <c r="N268" i="470"/>
  <c r="BB268" i="470" s="1"/>
  <c r="N113" i="470"/>
  <c r="BB113" i="470" s="1"/>
  <c r="N148" i="470"/>
  <c r="BB148" i="470" s="1"/>
  <c r="N43" i="470"/>
  <c r="BB43" i="470" s="1"/>
  <c r="N145" i="470"/>
  <c r="BB145" i="470" s="1"/>
  <c r="N282" i="470"/>
  <c r="BB282" i="470" s="1"/>
  <c r="N221" i="470"/>
  <c r="BB221" i="470" s="1"/>
  <c r="N266" i="470"/>
  <c r="BB266" i="470" s="1"/>
  <c r="N321" i="470"/>
  <c r="BB321" i="470" s="1"/>
  <c r="N66" i="470"/>
  <c r="BB66" i="470" s="1"/>
  <c r="N265" i="470"/>
  <c r="BB265" i="470" s="1"/>
  <c r="N242" i="470"/>
  <c r="BB242" i="470" s="1"/>
  <c r="N217" i="470"/>
  <c r="BB217" i="470" s="1"/>
  <c r="N238" i="470"/>
  <c r="BB238" i="470" s="1"/>
  <c r="N285" i="470"/>
  <c r="BB285" i="470" s="1"/>
  <c r="N72" i="470"/>
  <c r="BB72" i="470" s="1"/>
  <c r="N135" i="470"/>
  <c r="BB135" i="470" s="1"/>
  <c r="N105" i="470"/>
  <c r="BB105" i="470" s="1"/>
  <c r="N320" i="470"/>
  <c r="BB320" i="470" s="1"/>
  <c r="N290" i="470"/>
  <c r="BB290" i="470" s="1"/>
  <c r="N292" i="470"/>
  <c r="BB292" i="470" s="1"/>
  <c r="N102" i="470"/>
  <c r="BB102" i="470" s="1"/>
  <c r="N142" i="470"/>
  <c r="BB142" i="470" s="1"/>
  <c r="N243" i="470"/>
  <c r="BB243" i="470" s="1"/>
  <c r="N251" i="470"/>
  <c r="BB251" i="470" s="1"/>
  <c r="N190" i="470"/>
  <c r="BB190" i="470" s="1"/>
  <c r="N60" i="470"/>
  <c r="BB60" i="470" s="1"/>
  <c r="N14" i="470"/>
  <c r="BB14" i="470" s="1"/>
  <c r="N180" i="470"/>
  <c r="BB180" i="470" s="1"/>
  <c r="N295" i="470"/>
  <c r="BB295" i="470" s="1"/>
  <c r="N34" i="470"/>
  <c r="BB34" i="470" s="1"/>
  <c r="N128" i="470"/>
  <c r="BB128" i="470" s="1"/>
  <c r="N64" i="470"/>
  <c r="BB64" i="470" s="1"/>
  <c r="N287" i="470"/>
  <c r="BB287" i="470" s="1"/>
  <c r="N200" i="470"/>
  <c r="BB200" i="470" s="1"/>
  <c r="N103" i="470"/>
  <c r="BB103" i="470" s="1"/>
  <c r="N88" i="470"/>
  <c r="BB88" i="470" s="1"/>
  <c r="K29" i="342"/>
  <c r="N25" i="470"/>
  <c r="BB25" i="470" s="1"/>
  <c r="N3" i="470"/>
  <c r="H40" i="309" s="1"/>
  <c r="N29" i="476"/>
  <c r="BB22" i="470" l="1"/>
  <c r="M40" i="309"/>
  <c r="BB12" i="470"/>
  <c r="H51" i="309"/>
  <c r="BB11" i="470"/>
  <c r="H50" i="309"/>
  <c r="H52" i="309" s="1"/>
  <c r="BB6" i="470"/>
  <c r="H43" i="309"/>
  <c r="BB4" i="470"/>
  <c r="H41" i="309"/>
  <c r="BB5" i="470"/>
  <c r="H42" i="309"/>
  <c r="BB8" i="470"/>
  <c r="H45" i="309"/>
  <c r="BB354" i="470"/>
  <c r="H64" i="309"/>
  <c r="M54" i="309"/>
  <c r="Q54" i="309" s="1"/>
  <c r="H91" i="309"/>
  <c r="H101" i="309"/>
  <c r="H84" i="309"/>
  <c r="H87" i="309"/>
  <c r="H54" i="309"/>
  <c r="M70" i="309"/>
  <c r="H81" i="309"/>
  <c r="H71" i="309"/>
  <c r="H77" i="309"/>
  <c r="H61" i="309"/>
  <c r="H95" i="309"/>
  <c r="H70" i="309"/>
  <c r="M73" i="309"/>
  <c r="H59" i="309"/>
  <c r="AB18" i="470"/>
  <c r="H100" i="309"/>
  <c r="M74" i="309"/>
  <c r="M64" i="309"/>
  <c r="M68" i="309"/>
  <c r="M49" i="309"/>
  <c r="Q49" i="309" s="1"/>
  <c r="H92" i="309"/>
  <c r="H68" i="309"/>
  <c r="M62" i="309"/>
  <c r="Q62" i="309" s="1"/>
  <c r="M53" i="309"/>
  <c r="Q53" i="309" s="1"/>
  <c r="M42" i="309"/>
  <c r="Q42" i="309" s="1"/>
  <c r="H102" i="309"/>
  <c r="M55" i="309"/>
  <c r="Q55" i="309" s="1"/>
  <c r="M79" i="309"/>
  <c r="H79" i="309"/>
  <c r="AB19" i="470"/>
  <c r="M43" i="309"/>
  <c r="M45" i="309"/>
  <c r="Q45" i="309" s="1"/>
  <c r="H58" i="309"/>
  <c r="H72" i="309"/>
  <c r="H65" i="309"/>
  <c r="H97" i="309"/>
  <c r="AB20" i="470"/>
  <c r="M77" i="309"/>
  <c r="H90" i="309"/>
  <c r="H60" i="309"/>
  <c r="M61" i="309"/>
  <c r="Q61" i="309" s="1"/>
  <c r="H74" i="309"/>
  <c r="H69" i="309"/>
  <c r="M71" i="309"/>
  <c r="M65" i="309"/>
  <c r="M63" i="309"/>
  <c r="Q63" i="309" s="1"/>
  <c r="Y21" i="470"/>
  <c r="Y19" i="470"/>
  <c r="Y18" i="470"/>
  <c r="H67" i="309"/>
  <c r="H93" i="309"/>
  <c r="H75" i="309"/>
  <c r="H96" i="309"/>
  <c r="M76" i="309"/>
  <c r="H63" i="309"/>
  <c r="M44" i="309"/>
  <c r="Q44" i="309" s="1"/>
  <c r="AB17" i="470"/>
  <c r="Y20" i="470"/>
  <c r="M50" i="309"/>
  <c r="Q50" i="309" s="1"/>
  <c r="M75" i="309"/>
  <c r="H55" i="309"/>
  <c r="H73" i="309"/>
  <c r="M57" i="309"/>
  <c r="Q57" i="309" s="1"/>
  <c r="H83" i="309"/>
  <c r="M52" i="309"/>
  <c r="Q52" i="309" s="1"/>
  <c r="H57" i="309"/>
  <c r="M46" i="309"/>
  <c r="M48" i="309"/>
  <c r="Q48" i="309" s="1"/>
  <c r="H62" i="309"/>
  <c r="H76" i="309"/>
  <c r="M56" i="309"/>
  <c r="Q56" i="309" s="1"/>
  <c r="M78" i="309"/>
  <c r="H89" i="309"/>
  <c r="H78" i="309"/>
  <c r="Y17" i="470"/>
  <c r="M69" i="309"/>
  <c r="H94" i="309"/>
  <c r="H99" i="309"/>
  <c r="H98" i="309"/>
  <c r="M51" i="309"/>
  <c r="Q51" i="309" s="1"/>
  <c r="M58" i="309"/>
  <c r="Q58" i="309" s="1"/>
  <c r="M60" i="309"/>
  <c r="Q60" i="309" s="1"/>
  <c r="M59" i="309"/>
  <c r="Q59" i="309" s="1"/>
  <c r="H53" i="309"/>
  <c r="H85" i="309"/>
  <c r="M72" i="309"/>
  <c r="M47" i="309"/>
  <c r="Q47" i="309" s="1"/>
  <c r="H86" i="309"/>
  <c r="M66" i="309"/>
  <c r="H82" i="309"/>
  <c r="H56" i="309"/>
  <c r="H66" i="309"/>
  <c r="AB21" i="470"/>
  <c r="H80" i="309"/>
  <c r="H48" i="309"/>
  <c r="M67" i="309"/>
  <c r="H88" i="309"/>
  <c r="T16" i="470"/>
  <c r="AT11" i="470"/>
  <c r="N39" i="476" s="1"/>
  <c r="N40" i="476" s="1"/>
  <c r="N47" i="476" s="1"/>
  <c r="P29" i="342"/>
  <c r="AA6" i="470"/>
  <c r="Q28" i="348" s="1"/>
  <c r="L29" i="342"/>
  <c r="K31" i="342"/>
  <c r="Q99" i="348"/>
  <c r="H154" i="347"/>
  <c r="L154" i="347" s="1"/>
  <c r="N154" i="347" s="1"/>
  <c r="Q203" i="348"/>
  <c r="Q330" i="348"/>
  <c r="Q342" i="348"/>
  <c r="H247" i="347"/>
  <c r="L247" i="347" s="1"/>
  <c r="N247" i="347" s="1"/>
  <c r="Q270" i="348"/>
  <c r="H73" i="347"/>
  <c r="L73" i="347" s="1"/>
  <c r="N73" i="347" s="1"/>
  <c r="H228" i="347"/>
  <c r="L228" i="347" s="1"/>
  <c r="N228" i="347" s="1"/>
  <c r="H105" i="347"/>
  <c r="L105" i="347" s="1"/>
  <c r="N105" i="347" s="1"/>
  <c r="H335" i="347"/>
  <c r="L335" i="347" s="1"/>
  <c r="N335" i="347" s="1"/>
  <c r="Q255" i="348"/>
  <c r="Q221" i="348"/>
  <c r="H168" i="347"/>
  <c r="L168" i="347" s="1"/>
  <c r="N168" i="347" s="1"/>
  <c r="H284" i="347"/>
  <c r="L284" i="347" s="1"/>
  <c r="N284" i="347" s="1"/>
  <c r="H317" i="347"/>
  <c r="L317" i="347" s="1"/>
  <c r="N317" i="347" s="1"/>
  <c r="H346" i="347"/>
  <c r="L346" i="347" s="1"/>
  <c r="N346" i="347" s="1"/>
  <c r="H177" i="347"/>
  <c r="L177" i="347" s="1"/>
  <c r="N177" i="347" s="1"/>
  <c r="H363" i="347"/>
  <c r="L363" i="347" s="1"/>
  <c r="N363" i="347" s="1"/>
  <c r="H344" i="347"/>
  <c r="L344" i="347" s="1"/>
  <c r="N344" i="347" s="1"/>
  <c r="Q186" i="348"/>
  <c r="Q92" i="348"/>
  <c r="H143" i="347"/>
  <c r="L143" i="347" s="1"/>
  <c r="N143" i="347" s="1"/>
  <c r="H307" i="347"/>
  <c r="L307" i="347" s="1"/>
  <c r="N307" i="347" s="1"/>
  <c r="H271" i="347"/>
  <c r="L271" i="347" s="1"/>
  <c r="N271" i="347" s="1"/>
  <c r="H301" i="347"/>
  <c r="L301" i="347" s="1"/>
  <c r="N301" i="347" s="1"/>
  <c r="Q153" i="348"/>
  <c r="H340" i="347"/>
  <c r="L340" i="347" s="1"/>
  <c r="N340" i="347" s="1"/>
  <c r="Q391" i="348"/>
  <c r="Q407" i="348"/>
  <c r="H309" i="347"/>
  <c r="L309" i="347" s="1"/>
  <c r="N309" i="347" s="1"/>
  <c r="H91" i="347"/>
  <c r="L91" i="347" s="1"/>
  <c r="N91" i="347" s="1"/>
  <c r="H376" i="347"/>
  <c r="L376" i="347" s="1"/>
  <c r="N376" i="347" s="1"/>
  <c r="H98" i="347"/>
  <c r="L98" i="347" s="1"/>
  <c r="N98" i="347" s="1"/>
  <c r="H94" i="347"/>
  <c r="L94" i="347" s="1"/>
  <c r="N94" i="347" s="1"/>
  <c r="Q195" i="348"/>
  <c r="H153" i="347"/>
  <c r="L153" i="347" s="1"/>
  <c r="N153" i="347" s="1"/>
  <c r="Q394" i="348"/>
  <c r="H189" i="347"/>
  <c r="L189" i="347" s="1"/>
  <c r="N189" i="347" s="1"/>
  <c r="H159" i="347"/>
  <c r="L159" i="347" s="1"/>
  <c r="N159" i="347" s="1"/>
  <c r="H31" i="347"/>
  <c r="L31" i="347" s="1"/>
  <c r="N31" i="347" s="1"/>
  <c r="H212" i="347"/>
  <c r="L212" i="347" s="1"/>
  <c r="N212" i="347" s="1"/>
  <c r="H106" i="347"/>
  <c r="L106" i="347" s="1"/>
  <c r="N106" i="347" s="1"/>
  <c r="H122" i="347"/>
  <c r="L122" i="347" s="1"/>
  <c r="N122" i="347" s="1"/>
  <c r="H275" i="347"/>
  <c r="L275" i="347" s="1"/>
  <c r="N275" i="347" s="1"/>
  <c r="H34" i="347"/>
  <c r="L34" i="347" s="1"/>
  <c r="N34" i="347" s="1"/>
  <c r="H280" i="347"/>
  <c r="L280" i="347" s="1"/>
  <c r="N280" i="347" s="1"/>
  <c r="Q167" i="348"/>
  <c r="H145" i="347"/>
  <c r="L145" i="347" s="1"/>
  <c r="N145" i="347" s="1"/>
  <c r="Q149" i="348"/>
  <c r="H207" i="347"/>
  <c r="L207" i="347" s="1"/>
  <c r="N207" i="347" s="1"/>
  <c r="H269" i="347"/>
  <c r="L269" i="347" s="1"/>
  <c r="N269" i="347" s="1"/>
  <c r="Q329" i="348"/>
  <c r="H250" i="347"/>
  <c r="L250" i="347" s="1"/>
  <c r="N250" i="347" s="1"/>
  <c r="H66" i="347"/>
  <c r="L66" i="347" s="1"/>
  <c r="N66" i="347" s="1"/>
  <c r="H237" i="347"/>
  <c r="L237" i="347" s="1"/>
  <c r="N237" i="347" s="1"/>
  <c r="H342" i="347"/>
  <c r="L342" i="347" s="1"/>
  <c r="N342" i="347" s="1"/>
  <c r="Q119" i="348"/>
  <c r="H333" i="347"/>
  <c r="L333" i="347" s="1"/>
  <c r="N333" i="347" s="1"/>
  <c r="Q249" i="348"/>
  <c r="Q158" i="348"/>
  <c r="Q368" i="348"/>
  <c r="Q338" i="348"/>
  <c r="Q161" i="348"/>
  <c r="Q107" i="348"/>
  <c r="H203" i="347"/>
  <c r="L203" i="347" s="1"/>
  <c r="N203" i="347" s="1"/>
  <c r="Q293" i="348"/>
  <c r="H83" i="347"/>
  <c r="L83" i="347" s="1"/>
  <c r="N83" i="347" s="1"/>
  <c r="H158" i="347"/>
  <c r="L158" i="347" s="1"/>
  <c r="N158" i="347" s="1"/>
  <c r="Q401" i="348"/>
  <c r="Q115" i="348"/>
  <c r="Q294" i="348"/>
  <c r="H357" i="347"/>
  <c r="L357" i="347" s="1"/>
  <c r="N357" i="347" s="1"/>
  <c r="Q374" i="348"/>
  <c r="Q392" i="348"/>
  <c r="H243" i="347"/>
  <c r="L243" i="347" s="1"/>
  <c r="N243" i="347" s="1"/>
  <c r="Q229" i="348"/>
  <c r="H89" i="347"/>
  <c r="L89" i="347" s="1"/>
  <c r="N89" i="347" s="1"/>
  <c r="H206" i="347"/>
  <c r="L206" i="347" s="1"/>
  <c r="N206" i="347" s="1"/>
  <c r="H163" i="347"/>
  <c r="L163" i="347" s="1"/>
  <c r="N163" i="347" s="1"/>
  <c r="H294" i="347"/>
  <c r="L294" i="347" s="1"/>
  <c r="N294" i="347" s="1"/>
  <c r="Q190" i="348"/>
  <c r="Q235" i="348"/>
  <c r="H360" i="347"/>
  <c r="L360" i="347" s="1"/>
  <c r="N360" i="347" s="1"/>
  <c r="H226" i="347"/>
  <c r="L226" i="347" s="1"/>
  <c r="N226" i="347" s="1"/>
  <c r="H49" i="347"/>
  <c r="L49" i="347" s="1"/>
  <c r="N49" i="347" s="1"/>
  <c r="H170" i="347"/>
  <c r="L170" i="347" s="1"/>
  <c r="N170" i="347" s="1"/>
  <c r="H107" i="347"/>
  <c r="L107" i="347" s="1"/>
  <c r="N107" i="347" s="1"/>
  <c r="H273" i="347"/>
  <c r="L273" i="347" s="1"/>
  <c r="N273" i="347" s="1"/>
  <c r="Q406" i="348"/>
  <c r="Q140" i="348"/>
  <c r="H322" i="347"/>
  <c r="L322" i="347" s="1"/>
  <c r="N322" i="347" s="1"/>
  <c r="H238" i="347"/>
  <c r="L238" i="347" s="1"/>
  <c r="N238" i="347" s="1"/>
  <c r="H193" i="347"/>
  <c r="L193" i="347" s="1"/>
  <c r="N193" i="347" s="1"/>
  <c r="H40" i="347"/>
  <c r="L40" i="347" s="1"/>
  <c r="N40" i="347" s="1"/>
  <c r="H234" i="347"/>
  <c r="L234" i="347" s="1"/>
  <c r="N234" i="347" s="1"/>
  <c r="H325" i="347"/>
  <c r="L325" i="347" s="1"/>
  <c r="N325" i="347" s="1"/>
  <c r="Q424" i="348"/>
  <c r="Q207" i="348"/>
  <c r="Q332" i="348"/>
  <c r="Q184" i="348"/>
  <c r="Q126" i="348"/>
  <c r="Q260" i="348"/>
  <c r="Q397" i="348"/>
  <c r="Q127" i="348"/>
  <c r="H281" i="347"/>
  <c r="L281" i="347" s="1"/>
  <c r="N281" i="347" s="1"/>
  <c r="H188" i="347"/>
  <c r="L188" i="347" s="1"/>
  <c r="N188" i="347" s="1"/>
  <c r="Q276" i="348"/>
  <c r="H135" i="347"/>
  <c r="L135" i="347" s="1"/>
  <c r="N135" i="347" s="1"/>
  <c r="H133" i="347"/>
  <c r="L133" i="347" s="1"/>
  <c r="N133" i="347" s="1"/>
  <c r="H54" i="347"/>
  <c r="L54" i="347" s="1"/>
  <c r="N54" i="347" s="1"/>
  <c r="H109" i="347"/>
  <c r="L109" i="347" s="1"/>
  <c r="N109" i="347" s="1"/>
  <c r="Q348" i="348"/>
  <c r="H175" i="347"/>
  <c r="L175" i="347" s="1"/>
  <c r="N175" i="347" s="1"/>
  <c r="Q282" i="348"/>
  <c r="H337" i="347"/>
  <c r="L337" i="347" s="1"/>
  <c r="N337" i="347" s="1"/>
  <c r="Q411" i="348"/>
  <c r="Q86" i="348"/>
  <c r="Q367" i="348"/>
  <c r="Q159" i="348"/>
  <c r="Q219" i="348"/>
  <c r="H298" i="347"/>
  <c r="L298" i="347" s="1"/>
  <c r="N298" i="347" s="1"/>
  <c r="Q187" i="348"/>
  <c r="H379" i="347"/>
  <c r="L379" i="347" s="1"/>
  <c r="N379" i="347" s="1"/>
  <c r="H191" i="347"/>
  <c r="L191" i="347" s="1"/>
  <c r="N191" i="347" s="1"/>
  <c r="H65" i="347"/>
  <c r="L65" i="347" s="1"/>
  <c r="N65" i="347" s="1"/>
  <c r="H180" i="347"/>
  <c r="L180" i="347" s="1"/>
  <c r="N180" i="347" s="1"/>
  <c r="Q328" i="348"/>
  <c r="Q240" i="348"/>
  <c r="H37" i="347"/>
  <c r="L37" i="347" s="1"/>
  <c r="N37" i="347" s="1"/>
  <c r="H352" i="347"/>
  <c r="L352" i="347" s="1"/>
  <c r="N352" i="347" s="1"/>
  <c r="H166" i="347"/>
  <c r="L166" i="347" s="1"/>
  <c r="N166" i="347" s="1"/>
  <c r="Q103" i="348"/>
  <c r="Q387" i="348"/>
  <c r="H312" i="347"/>
  <c r="L312" i="347" s="1"/>
  <c r="N312" i="347" s="1"/>
  <c r="Q264" i="348"/>
  <c r="H254" i="347"/>
  <c r="L254" i="347" s="1"/>
  <c r="N254" i="347" s="1"/>
  <c r="H127" i="347"/>
  <c r="L127" i="347" s="1"/>
  <c r="N127" i="347" s="1"/>
  <c r="H35" i="347"/>
  <c r="L35" i="347" s="1"/>
  <c r="N35" i="347" s="1"/>
  <c r="H256" i="347"/>
  <c r="L256" i="347" s="1"/>
  <c r="N256" i="347" s="1"/>
  <c r="Q128" i="348"/>
  <c r="Q179" i="348"/>
  <c r="H77" i="347"/>
  <c r="L77" i="347" s="1"/>
  <c r="N77" i="347" s="1"/>
  <c r="Q198" i="348"/>
  <c r="H303" i="347"/>
  <c r="L303" i="347" s="1"/>
  <c r="N303" i="347" s="1"/>
  <c r="Q334" i="348"/>
  <c r="H308" i="347"/>
  <c r="L308" i="347" s="1"/>
  <c r="N308" i="347" s="1"/>
  <c r="Q393" i="348"/>
  <c r="Q271" i="348"/>
  <c r="Q402" i="348"/>
  <c r="H134" i="347"/>
  <c r="L134" i="347" s="1"/>
  <c r="N134" i="347" s="1"/>
  <c r="Q267" i="348"/>
  <c r="H321" i="347"/>
  <c r="L321" i="347" s="1"/>
  <c r="N321" i="347" s="1"/>
  <c r="Q371" i="348"/>
  <c r="Q234" i="348"/>
  <c r="Q108" i="348"/>
  <c r="H367" i="347"/>
  <c r="L367" i="347" s="1"/>
  <c r="N367" i="347" s="1"/>
  <c r="Q251" i="348"/>
  <c r="Q177" i="348"/>
  <c r="Q170" i="348"/>
  <c r="Q321" i="348"/>
  <c r="Q315" i="348"/>
  <c r="Q310" i="348"/>
  <c r="Q331" i="348"/>
  <c r="Q419" i="348"/>
  <c r="Q415" i="348"/>
  <c r="H288" i="347"/>
  <c r="L288" i="347" s="1"/>
  <c r="N288" i="347" s="1"/>
  <c r="Q369" i="348"/>
  <c r="Q316" i="348"/>
  <c r="H213" i="347"/>
  <c r="L213" i="347" s="1"/>
  <c r="N213" i="347" s="1"/>
  <c r="H111" i="347"/>
  <c r="L111" i="347" s="1"/>
  <c r="N111" i="347" s="1"/>
  <c r="Q324" i="348"/>
  <c r="Q259" i="348"/>
  <c r="Q214" i="348"/>
  <c r="Q250" i="348"/>
  <c r="H50" i="347"/>
  <c r="L50" i="347" s="1"/>
  <c r="N50" i="347" s="1"/>
  <c r="H124" i="347"/>
  <c r="L124" i="347" s="1"/>
  <c r="N124" i="347" s="1"/>
  <c r="H201" i="347"/>
  <c r="L201" i="347" s="1"/>
  <c r="N201" i="347" s="1"/>
  <c r="Q358" i="348"/>
  <c r="H210" i="347"/>
  <c r="L210" i="347" s="1"/>
  <c r="N210" i="347" s="1"/>
  <c r="Q139" i="348"/>
  <c r="H78" i="347"/>
  <c r="L78" i="347" s="1"/>
  <c r="N78" i="347" s="1"/>
  <c r="H114" i="347"/>
  <c r="L114" i="347" s="1"/>
  <c r="N114" i="347" s="1"/>
  <c r="H67" i="347"/>
  <c r="L67" i="347" s="1"/>
  <c r="N67" i="347" s="1"/>
  <c r="H131" i="347"/>
  <c r="L131" i="347" s="1"/>
  <c r="N131" i="347" s="1"/>
  <c r="Q104" i="348"/>
  <c r="Q216" i="348"/>
  <c r="H115" i="347"/>
  <c r="L115" i="347" s="1"/>
  <c r="N115" i="347" s="1"/>
  <c r="Q274" i="348"/>
  <c r="H230" i="347"/>
  <c r="L230" i="347" s="1"/>
  <c r="N230" i="347" s="1"/>
  <c r="H97" i="347"/>
  <c r="L97" i="347" s="1"/>
  <c r="N97" i="347" s="1"/>
  <c r="Q200" i="348"/>
  <c r="Q224" i="348"/>
  <c r="H326" i="347"/>
  <c r="L326" i="347" s="1"/>
  <c r="N326" i="347" s="1"/>
  <c r="H300" i="347"/>
  <c r="L300" i="347" s="1"/>
  <c r="N300" i="347" s="1"/>
  <c r="H240" i="347"/>
  <c r="L240" i="347" s="1"/>
  <c r="N240" i="347" s="1"/>
  <c r="H38" i="347"/>
  <c r="L38" i="347" s="1"/>
  <c r="N38" i="347" s="1"/>
  <c r="H194" i="347"/>
  <c r="L194" i="347" s="1"/>
  <c r="N194" i="347" s="1"/>
  <c r="Q388" i="348"/>
  <c r="Q389" i="348"/>
  <c r="Q256" i="348"/>
  <c r="Q288" i="348"/>
  <c r="H252" i="347"/>
  <c r="L252" i="347" s="1"/>
  <c r="N252" i="347" s="1"/>
  <c r="Q191" i="348"/>
  <c r="Q312" i="348"/>
  <c r="Q421" i="348"/>
  <c r="Q225" i="348"/>
  <c r="Q291" i="348"/>
  <c r="H171" i="347"/>
  <c r="L171" i="347" s="1"/>
  <c r="N171" i="347" s="1"/>
  <c r="Q173" i="348"/>
  <c r="Q247" i="348"/>
  <c r="Q144" i="348"/>
  <c r="H355" i="347"/>
  <c r="L355" i="347" s="1"/>
  <c r="N355" i="347" s="1"/>
  <c r="Q399" i="348"/>
  <c r="Q258" i="348"/>
  <c r="H80" i="347"/>
  <c r="L80" i="347" s="1"/>
  <c r="N80" i="347" s="1"/>
  <c r="H82" i="347"/>
  <c r="L82" i="347" s="1"/>
  <c r="N82" i="347" s="1"/>
  <c r="H55" i="347"/>
  <c r="L55" i="347" s="1"/>
  <c r="N55" i="347" s="1"/>
  <c r="H328" i="347"/>
  <c r="L328" i="347" s="1"/>
  <c r="N328" i="347" s="1"/>
  <c r="Q364" i="348"/>
  <c r="Q133" i="348"/>
  <c r="Q362" i="348"/>
  <c r="H215" i="347"/>
  <c r="L215" i="347" s="1"/>
  <c r="N215" i="347" s="1"/>
  <c r="Q279" i="348"/>
  <c r="H216" i="347"/>
  <c r="L216" i="347" s="1"/>
  <c r="N216" i="347" s="1"/>
  <c r="H291" i="347"/>
  <c r="L291" i="347" s="1"/>
  <c r="N291" i="347" s="1"/>
  <c r="H56" i="347"/>
  <c r="L56" i="347" s="1"/>
  <c r="N56" i="347" s="1"/>
  <c r="Q142" i="348"/>
  <c r="Q296" i="348"/>
  <c r="H62" i="347"/>
  <c r="L62" i="347" s="1"/>
  <c r="N62" i="347" s="1"/>
  <c r="Q155" i="348"/>
  <c r="H260" i="347"/>
  <c r="L260" i="347" s="1"/>
  <c r="N260" i="347" s="1"/>
  <c r="Q320" i="348"/>
  <c r="H318" i="347"/>
  <c r="L318" i="347" s="1"/>
  <c r="N318" i="347" s="1"/>
  <c r="Q93" i="348"/>
  <c r="H102" i="347"/>
  <c r="L102" i="347" s="1"/>
  <c r="N102" i="347" s="1"/>
  <c r="Q272" i="348"/>
  <c r="Q266" i="348"/>
  <c r="H39" i="347"/>
  <c r="L39" i="347" s="1"/>
  <c r="N39" i="347" s="1"/>
  <c r="H289" i="347"/>
  <c r="L289" i="347" s="1"/>
  <c r="N289" i="347" s="1"/>
  <c r="Q354" i="348"/>
  <c r="Q154" i="348"/>
  <c r="Q165" i="348"/>
  <c r="H141" i="347"/>
  <c r="L141" i="347" s="1"/>
  <c r="N141" i="347" s="1"/>
  <c r="H306" i="347"/>
  <c r="L306" i="347" s="1"/>
  <c r="N306" i="347" s="1"/>
  <c r="Q323" i="348"/>
  <c r="H339" i="347"/>
  <c r="L339" i="347" s="1"/>
  <c r="N339" i="347" s="1"/>
  <c r="Q196" i="348"/>
  <c r="Q327" i="348"/>
  <c r="Q223" i="348"/>
  <c r="Q171" i="348"/>
  <c r="Q309" i="348"/>
  <c r="Q192" i="348"/>
  <c r="Q174" i="348"/>
  <c r="Q132" i="348"/>
  <c r="Q426" i="348"/>
  <c r="H356" i="347"/>
  <c r="L356" i="347" s="1"/>
  <c r="N356" i="347" s="1"/>
  <c r="Q335" i="348"/>
  <c r="Q313" i="348"/>
  <c r="H324" i="347"/>
  <c r="L324" i="347" s="1"/>
  <c r="N324" i="347" s="1"/>
  <c r="Q134" i="348"/>
  <c r="H181" i="347"/>
  <c r="L181" i="347" s="1"/>
  <c r="N181" i="347" s="1"/>
  <c r="Q141" i="348"/>
  <c r="Q322" i="348"/>
  <c r="Q163" i="348"/>
  <c r="Q189" i="348"/>
  <c r="Q396" i="348"/>
  <c r="H278" i="347"/>
  <c r="L278" i="347" s="1"/>
  <c r="N278" i="347" s="1"/>
  <c r="Q281" i="348"/>
  <c r="Q376" i="348"/>
  <c r="H276" i="347"/>
  <c r="L276" i="347" s="1"/>
  <c r="N276" i="347" s="1"/>
  <c r="Q283" i="348"/>
  <c r="H99" i="347"/>
  <c r="L99" i="347" s="1"/>
  <c r="N99" i="347" s="1"/>
  <c r="Q226" i="348"/>
  <c r="Q164" i="348"/>
  <c r="Q319" i="348"/>
  <c r="Q201" i="348"/>
  <c r="Q343" i="348"/>
  <c r="H60" i="347"/>
  <c r="L60" i="347" s="1"/>
  <c r="N60" i="347" s="1"/>
  <c r="Q152" i="348"/>
  <c r="H222" i="347"/>
  <c r="L222" i="347" s="1"/>
  <c r="N222" i="347" s="1"/>
  <c r="H263" i="347"/>
  <c r="L263" i="347" s="1"/>
  <c r="N263" i="347" s="1"/>
  <c r="H330" i="347"/>
  <c r="L330" i="347" s="1"/>
  <c r="N330" i="347" s="1"/>
  <c r="Q105" i="348"/>
  <c r="H329" i="347"/>
  <c r="L329" i="347" s="1"/>
  <c r="N329" i="347" s="1"/>
  <c r="H299" i="347"/>
  <c r="L299" i="347" s="1"/>
  <c r="N299" i="347" s="1"/>
  <c r="H362" i="347"/>
  <c r="L362" i="347" s="1"/>
  <c r="N362" i="347" s="1"/>
  <c r="Q85" i="348"/>
  <c r="H323" i="347"/>
  <c r="L323" i="347" s="1"/>
  <c r="N323" i="347" s="1"/>
  <c r="Q311" i="348"/>
  <c r="H290" i="347"/>
  <c r="L290" i="347" s="1"/>
  <c r="N290" i="347" s="1"/>
  <c r="H225" i="347"/>
  <c r="L225" i="347" s="1"/>
  <c r="N225" i="347" s="1"/>
  <c r="H292" i="347"/>
  <c r="L292" i="347" s="1"/>
  <c r="N292" i="347" s="1"/>
  <c r="Q248" i="348"/>
  <c r="Q239" i="348"/>
  <c r="H195" i="347"/>
  <c r="L195" i="347" s="1"/>
  <c r="N195" i="347" s="1"/>
  <c r="H36" i="347"/>
  <c r="L36" i="347" s="1"/>
  <c r="N36" i="347" s="1"/>
  <c r="H101" i="347"/>
  <c r="L101" i="347" s="1"/>
  <c r="N101" i="347" s="1"/>
  <c r="Q400" i="348"/>
  <c r="Q87" i="348"/>
  <c r="H129" i="347"/>
  <c r="L129" i="347" s="1"/>
  <c r="N129" i="347" s="1"/>
  <c r="Q336" i="348"/>
  <c r="H361" i="347"/>
  <c r="L361" i="347" s="1"/>
  <c r="N361" i="347" s="1"/>
  <c r="Q253" i="348"/>
  <c r="Q228" i="348"/>
  <c r="Q360" i="348"/>
  <c r="H92" i="347"/>
  <c r="L92" i="347" s="1"/>
  <c r="N92" i="347" s="1"/>
  <c r="Q355" i="348"/>
  <c r="H86" i="347"/>
  <c r="L86" i="347" s="1"/>
  <c r="N86" i="347" s="1"/>
  <c r="H70" i="347"/>
  <c r="L70" i="347" s="1"/>
  <c r="N70" i="347" s="1"/>
  <c r="H110" i="347"/>
  <c r="L110" i="347" s="1"/>
  <c r="N110" i="347" s="1"/>
  <c r="Q366" i="348"/>
  <c r="Q151" i="348"/>
  <c r="H211" i="347"/>
  <c r="L211" i="347" s="1"/>
  <c r="N211" i="347" s="1"/>
  <c r="Q300" i="348"/>
  <c r="H249" i="347"/>
  <c r="L249" i="347" s="1"/>
  <c r="N249" i="347" s="1"/>
  <c r="H33" i="347"/>
  <c r="L33" i="347" s="1"/>
  <c r="N33" i="347" s="1"/>
  <c r="H63" i="347"/>
  <c r="L63" i="347" s="1"/>
  <c r="N63" i="347" s="1"/>
  <c r="Q317" i="348"/>
  <c r="H347" i="347"/>
  <c r="L347" i="347" s="1"/>
  <c r="N347" i="347" s="1"/>
  <c r="Q280" i="348"/>
  <c r="H366" i="347"/>
  <c r="L366" i="347" s="1"/>
  <c r="N366" i="347" s="1"/>
  <c r="H119" i="347"/>
  <c r="L119" i="347" s="1"/>
  <c r="N119" i="347" s="1"/>
  <c r="H227" i="347"/>
  <c r="L227" i="347" s="1"/>
  <c r="N227" i="347" s="1"/>
  <c r="H208" i="347"/>
  <c r="L208" i="347" s="1"/>
  <c r="N208" i="347" s="1"/>
  <c r="H32" i="347"/>
  <c r="L32" i="347" s="1"/>
  <c r="N32" i="347" s="1"/>
  <c r="H282" i="347"/>
  <c r="L282" i="347" s="1"/>
  <c r="N282" i="347" s="1"/>
  <c r="Q262" i="348"/>
  <c r="Q298" i="348"/>
  <c r="Q208" i="348"/>
  <c r="H58" i="347"/>
  <c r="L58" i="347" s="1"/>
  <c r="N58" i="347" s="1"/>
  <c r="Q275" i="348"/>
  <c r="Q301" i="348"/>
  <c r="Q193" i="348"/>
  <c r="Q414" i="348"/>
  <c r="H140" i="347"/>
  <c r="L140" i="347" s="1"/>
  <c r="N140" i="347" s="1"/>
  <c r="H274" i="347"/>
  <c r="L274" i="347" s="1"/>
  <c r="N274" i="347" s="1"/>
  <c r="H156" i="347"/>
  <c r="L156" i="347" s="1"/>
  <c r="N156" i="347" s="1"/>
  <c r="Q289" i="348"/>
  <c r="H74" i="347"/>
  <c r="L74" i="347" s="1"/>
  <c r="N74" i="347" s="1"/>
  <c r="H223" i="347"/>
  <c r="L223" i="347" s="1"/>
  <c r="N223" i="347" s="1"/>
  <c r="H71" i="347"/>
  <c r="L71" i="347" s="1"/>
  <c r="N71" i="347" s="1"/>
  <c r="H157" i="347"/>
  <c r="L157" i="347" s="1"/>
  <c r="N157" i="347" s="1"/>
  <c r="H48" i="347"/>
  <c r="L48" i="347" s="1"/>
  <c r="N48" i="347" s="1"/>
  <c r="H176" i="347"/>
  <c r="L176" i="347" s="1"/>
  <c r="N176" i="347" s="1"/>
  <c r="Q284" i="348"/>
  <c r="Q80" i="348"/>
  <c r="H165" i="347"/>
  <c r="L165" i="347" s="1"/>
  <c r="N165" i="347" s="1"/>
  <c r="Q410" i="348"/>
  <c r="H53" i="347"/>
  <c r="L53" i="347" s="1"/>
  <c r="N53" i="347" s="1"/>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H87" i="347"/>
  <c r="L87" i="347" s="1"/>
  <c r="N87" i="347" s="1"/>
  <c r="Q122" i="348"/>
  <c r="Q109" i="348"/>
  <c r="Q160" i="348"/>
  <c r="Q113" i="348"/>
  <c r="Q307" i="348"/>
  <c r="H331" i="347"/>
  <c r="L331" i="347" s="1"/>
  <c r="N331" i="347" s="1"/>
  <c r="H123" i="347"/>
  <c r="L123" i="347" s="1"/>
  <c r="N123" i="347" s="1"/>
  <c r="H253" i="347"/>
  <c r="L253" i="347" s="1"/>
  <c r="N253" i="347" s="1"/>
  <c r="H96" i="347"/>
  <c r="L96" i="347" s="1"/>
  <c r="N96" i="347" s="1"/>
  <c r="H302" i="347"/>
  <c r="L302" i="347" s="1"/>
  <c r="N302" i="347" s="1"/>
  <c r="Q202" i="348"/>
  <c r="Q162" i="348"/>
  <c r="H374" i="347"/>
  <c r="L374" i="347" s="1"/>
  <c r="N374" i="347" s="1"/>
  <c r="H187" i="347"/>
  <c r="L187" i="347" s="1"/>
  <c r="N187" i="347" s="1"/>
  <c r="Q81" i="348"/>
  <c r="Q333" i="348"/>
  <c r="H241" i="347"/>
  <c r="L241" i="347" s="1"/>
  <c r="N241" i="347" s="1"/>
  <c r="Q373" i="348"/>
  <c r="Q384" i="348"/>
  <c r="H378" i="347"/>
  <c r="L378" i="347" s="1"/>
  <c r="N378" i="347" s="1"/>
  <c r="H295" i="347"/>
  <c r="L295" i="347" s="1"/>
  <c r="N295" i="347" s="1"/>
  <c r="H319" i="347"/>
  <c r="L319" i="347" s="1"/>
  <c r="N319" i="347" s="1"/>
  <c r="H149" i="347"/>
  <c r="L149" i="347" s="1"/>
  <c r="N149" i="347" s="1"/>
  <c r="Q227" i="348"/>
  <c r="H235" i="347"/>
  <c r="L235" i="347" s="1"/>
  <c r="N235" i="347" s="1"/>
  <c r="Q268" i="348"/>
  <c r="Q213" i="348"/>
  <c r="H138" i="347"/>
  <c r="L138" i="347" s="1"/>
  <c r="N138" i="347" s="1"/>
  <c r="H375" i="347"/>
  <c r="L375" i="347" s="1"/>
  <c r="N375" i="347" s="1"/>
  <c r="H266" i="347"/>
  <c r="L266" i="347" s="1"/>
  <c r="N266" i="347" s="1"/>
  <c r="H130" i="347"/>
  <c r="L130" i="347" s="1"/>
  <c r="N130" i="347" s="1"/>
  <c r="Q212" i="348"/>
  <c r="Q209" i="348"/>
  <c r="Q145" i="348"/>
  <c r="Q136" i="348"/>
  <c r="Q429" i="348"/>
  <c r="H72" i="347"/>
  <c r="L72" i="347" s="1"/>
  <c r="N72" i="347" s="1"/>
  <c r="H117" i="347"/>
  <c r="L117" i="347" s="1"/>
  <c r="N117" i="347" s="1"/>
  <c r="Q96" i="348"/>
  <c r="H296" i="347"/>
  <c r="L296" i="347" s="1"/>
  <c r="N296" i="347" s="1"/>
  <c r="Q131" i="348"/>
  <c r="H112" i="347"/>
  <c r="L112" i="347" s="1"/>
  <c r="N112" i="347" s="1"/>
  <c r="Q215" i="348"/>
  <c r="H172" i="347"/>
  <c r="L172" i="347" s="1"/>
  <c r="N172" i="347" s="1"/>
  <c r="Q95" i="348"/>
  <c r="H255" i="347"/>
  <c r="L255" i="347" s="1"/>
  <c r="N255" i="347" s="1"/>
  <c r="Q120" i="348"/>
  <c r="H184" i="347"/>
  <c r="L184" i="347" s="1"/>
  <c r="N184" i="347" s="1"/>
  <c r="H118" i="347"/>
  <c r="L118" i="347" s="1"/>
  <c r="N118" i="347" s="1"/>
  <c r="Q218" i="348"/>
  <c r="Q395" i="348"/>
  <c r="Q359" i="348"/>
  <c r="H45" i="347"/>
  <c r="L45" i="347" s="1"/>
  <c r="N45" i="347" s="1"/>
  <c r="H265" i="347"/>
  <c r="L265" i="347" s="1"/>
  <c r="N265" i="347" s="1"/>
  <c r="H338" i="347"/>
  <c r="L338" i="347" s="1"/>
  <c r="N338" i="347" s="1"/>
  <c r="Q124" i="348"/>
  <c r="H204" i="347"/>
  <c r="L204" i="347" s="1"/>
  <c r="N204" i="347" s="1"/>
  <c r="H315" i="347"/>
  <c r="L315" i="347" s="1"/>
  <c r="N315" i="347" s="1"/>
  <c r="H334" i="347"/>
  <c r="L334" i="347" s="1"/>
  <c r="N334" i="347" s="1"/>
  <c r="Q205" i="348"/>
  <c r="H51" i="347"/>
  <c r="L51" i="347" s="1"/>
  <c r="N51" i="347" s="1"/>
  <c r="Q408" i="348"/>
  <c r="Q146" i="348"/>
  <c r="H257" i="347"/>
  <c r="L257" i="347" s="1"/>
  <c r="N257" i="347" s="1"/>
  <c r="H185" i="347"/>
  <c r="L185" i="347" s="1"/>
  <c r="N185" i="347" s="1"/>
  <c r="Q287" i="348"/>
  <c r="H314" i="347"/>
  <c r="L314" i="347" s="1"/>
  <c r="N314" i="347" s="1"/>
  <c r="H244" i="347"/>
  <c r="L244" i="347" s="1"/>
  <c r="N244" i="347" s="1"/>
  <c r="H341" i="347"/>
  <c r="L341" i="347" s="1"/>
  <c r="N341" i="347" s="1"/>
  <c r="H351" i="347"/>
  <c r="L351" i="347" s="1"/>
  <c r="N351" i="347" s="1"/>
  <c r="H148" i="347"/>
  <c r="L148" i="347" s="1"/>
  <c r="N148" i="347" s="1"/>
  <c r="H100" i="347"/>
  <c r="L100" i="347" s="1"/>
  <c r="N100" i="347" s="1"/>
  <c r="Q380" i="348"/>
  <c r="Q143" i="348"/>
  <c r="H369" i="347"/>
  <c r="L369" i="347" s="1"/>
  <c r="N369" i="347" s="1"/>
  <c r="H217" i="347"/>
  <c r="L217" i="347" s="1"/>
  <c r="N217" i="347" s="1"/>
  <c r="H354" i="347"/>
  <c r="L354" i="347" s="1"/>
  <c r="N354" i="347" s="1"/>
  <c r="Q299" i="348"/>
  <c r="H199" i="347"/>
  <c r="L199" i="347" s="1"/>
  <c r="N199" i="347" s="1"/>
  <c r="H287" i="347"/>
  <c r="L287" i="347" s="1"/>
  <c r="N287" i="347" s="1"/>
  <c r="Q168" i="348"/>
  <c r="Q101" i="348"/>
  <c r="H186" i="347"/>
  <c r="L186" i="347" s="1"/>
  <c r="N186" i="347" s="1"/>
  <c r="H348" i="347"/>
  <c r="L348" i="347" s="1"/>
  <c r="N348" i="347" s="1"/>
  <c r="H279" i="347"/>
  <c r="L279" i="347" s="1"/>
  <c r="N279" i="347" s="1"/>
  <c r="Q116" i="348"/>
  <c r="H183" i="347"/>
  <c r="L183" i="347" s="1"/>
  <c r="N183" i="347" s="1"/>
  <c r="Q150" i="348"/>
  <c r="H174" i="347"/>
  <c r="L174" i="347" s="1"/>
  <c r="N174" i="347" s="1"/>
  <c r="Q365" i="348"/>
  <c r="H364" i="347"/>
  <c r="L364" i="347" s="1"/>
  <c r="N364" i="347" s="1"/>
  <c r="Q295" i="348"/>
  <c r="H69" i="347"/>
  <c r="L69" i="347" s="1"/>
  <c r="N69" i="347" s="1"/>
  <c r="Q325" i="348"/>
  <c r="Q148" i="348"/>
  <c r="H162" i="347"/>
  <c r="L162" i="347" s="1"/>
  <c r="N162" i="347" s="1"/>
  <c r="H76" i="347"/>
  <c r="L76" i="347" s="1"/>
  <c r="N76" i="347" s="1"/>
  <c r="H41" i="347"/>
  <c r="L41" i="347" s="1"/>
  <c r="N41" i="347" s="1"/>
  <c r="Q422" i="348"/>
  <c r="H313" i="347"/>
  <c r="L313" i="347" s="1"/>
  <c r="N313" i="347" s="1"/>
  <c r="H198" i="347"/>
  <c r="L198" i="347" s="1"/>
  <c r="N198" i="347" s="1"/>
  <c r="Q169" i="348"/>
  <c r="Q246" i="348"/>
  <c r="H268" i="347"/>
  <c r="L268" i="347" s="1"/>
  <c r="N268" i="347" s="1"/>
  <c r="Q347" i="348"/>
  <c r="H104" i="347"/>
  <c r="L104" i="347" s="1"/>
  <c r="N104" i="347" s="1"/>
  <c r="Q194" i="348"/>
  <c r="H365" i="347"/>
  <c r="L365" i="347" s="1"/>
  <c r="N365" i="347" s="1"/>
  <c r="Q245" i="348"/>
  <c r="H214" i="347"/>
  <c r="L214" i="347" s="1"/>
  <c r="N214" i="347" s="1"/>
  <c r="H152" i="347"/>
  <c r="L152" i="347" s="1"/>
  <c r="N152" i="347" s="1"/>
  <c r="Q188" i="348"/>
  <c r="H259" i="347"/>
  <c r="L259" i="347" s="1"/>
  <c r="N259" i="347" s="1"/>
  <c r="Q232" i="348"/>
  <c r="H353" i="347"/>
  <c r="L353" i="347" s="1"/>
  <c r="N353" i="347" s="1"/>
  <c r="H270" i="347"/>
  <c r="L270" i="347" s="1"/>
  <c r="N270" i="347" s="1"/>
  <c r="Q117" i="348"/>
  <c r="Q254" i="348"/>
  <c r="Q172" i="348"/>
  <c r="H182" i="347"/>
  <c r="L182" i="347" s="1"/>
  <c r="N182" i="347" s="1"/>
  <c r="Q233" i="348"/>
  <c r="H75" i="347"/>
  <c r="L75" i="347" s="1"/>
  <c r="N75" i="347" s="1"/>
  <c r="H246" i="347"/>
  <c r="L246" i="347" s="1"/>
  <c r="N246" i="347" s="1"/>
  <c r="H137" i="347"/>
  <c r="L137" i="347" s="1"/>
  <c r="N137" i="347" s="1"/>
  <c r="Q182" i="348"/>
  <c r="Q428" i="348"/>
  <c r="H95" i="347"/>
  <c r="L95" i="347" s="1"/>
  <c r="N95" i="347" s="1"/>
  <c r="Q305" i="348"/>
  <c r="Q403" i="348"/>
  <c r="H286" i="347"/>
  <c r="L286" i="347" s="1"/>
  <c r="N286" i="347" s="1"/>
  <c r="H231" i="347"/>
  <c r="L231" i="347" s="1"/>
  <c r="N231" i="347" s="1"/>
  <c r="Q130" i="348"/>
  <c r="H305" i="347"/>
  <c r="L305" i="347" s="1"/>
  <c r="N305" i="347" s="1"/>
  <c r="H167" i="347"/>
  <c r="L167" i="347" s="1"/>
  <c r="N167" i="347" s="1"/>
  <c r="H79" i="347"/>
  <c r="L79" i="347" s="1"/>
  <c r="N79" i="347" s="1"/>
  <c r="Q409" i="348"/>
  <c r="H121" i="347"/>
  <c r="L121" i="347" s="1"/>
  <c r="N121" i="347" s="1"/>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42" i="347"/>
  <c r="L42" i="347" s="1"/>
  <c r="N42" i="347" s="1"/>
  <c r="Q178" i="348"/>
  <c r="Q183" i="348"/>
  <c r="Q297" i="348"/>
  <c r="H190" i="347"/>
  <c r="L190" i="347" s="1"/>
  <c r="N190" i="347" s="1"/>
  <c r="H113" i="347"/>
  <c r="L113" i="347" s="1"/>
  <c r="N113" i="347" s="1"/>
  <c r="H179" i="347"/>
  <c r="L179" i="347" s="1"/>
  <c r="N179" i="347" s="1"/>
  <c r="H59" i="347"/>
  <c r="L59" i="347" s="1"/>
  <c r="N59" i="347" s="1"/>
  <c r="Q230" i="348"/>
  <c r="H202" i="347"/>
  <c r="L202" i="347" s="1"/>
  <c r="N202" i="347" s="1"/>
  <c r="H221" i="347"/>
  <c r="L221" i="347" s="1"/>
  <c r="N221" i="347" s="1"/>
  <c r="H151" i="347"/>
  <c r="L151" i="347" s="1"/>
  <c r="N151" i="347" s="1"/>
  <c r="Q363" i="348"/>
  <c r="H267" i="347"/>
  <c r="L267" i="347" s="1"/>
  <c r="N267" i="347" s="1"/>
  <c r="Q199" i="348"/>
  <c r="H108" i="347"/>
  <c r="L108" i="347" s="1"/>
  <c r="N108" i="347" s="1"/>
  <c r="Q286" i="348"/>
  <c r="H192" i="347"/>
  <c r="L192" i="347" s="1"/>
  <c r="N192" i="347" s="1"/>
  <c r="H178" i="347"/>
  <c r="L178" i="347" s="1"/>
  <c r="N178" i="347" s="1"/>
  <c r="Q180" i="348"/>
  <c r="H232" i="347"/>
  <c r="L232" i="347" s="1"/>
  <c r="N232" i="347" s="1"/>
  <c r="Q102" i="348"/>
  <c r="Q110" i="348"/>
  <c r="H377" i="347"/>
  <c r="L377" i="347" s="1"/>
  <c r="N377" i="347" s="1"/>
  <c r="Q237" i="348"/>
  <c r="Q292" i="348"/>
  <c r="H200" i="347"/>
  <c r="L200" i="347" s="1"/>
  <c r="N200" i="347" s="1"/>
  <c r="Q206" i="348"/>
  <c r="Q412" i="348"/>
  <c r="BB3" i="470"/>
  <c r="Q326" i="348"/>
  <c r="Q318" i="348"/>
  <c r="H142" i="347"/>
  <c r="L142" i="347" s="1"/>
  <c r="N142" i="347" s="1"/>
  <c r="H293" i="347"/>
  <c r="L293" i="347" s="1"/>
  <c r="N293" i="347" s="1"/>
  <c r="Q353" i="348"/>
  <c r="Q306" i="348"/>
  <c r="H196" i="347"/>
  <c r="L196" i="347" s="1"/>
  <c r="N196" i="347" s="1"/>
  <c r="H197" i="347"/>
  <c r="L197" i="347" s="1"/>
  <c r="N197" i="347" s="1"/>
  <c r="H261" i="347"/>
  <c r="L261" i="347" s="1"/>
  <c r="N261" i="347" s="1"/>
  <c r="Q277" i="348"/>
  <c r="Q340" i="348"/>
  <c r="H169" i="347"/>
  <c r="L169" i="347" s="1"/>
  <c r="N169" i="347" s="1"/>
  <c r="Q290" i="348"/>
  <c r="Q339" i="348"/>
  <c r="H161" i="347"/>
  <c r="L161" i="347" s="1"/>
  <c r="N161" i="347" s="1"/>
  <c r="H262" i="347"/>
  <c r="L262" i="347" s="1"/>
  <c r="N262" i="347" s="1"/>
  <c r="Q118" i="348"/>
  <c r="H220" i="347"/>
  <c r="L220" i="347" s="1"/>
  <c r="N220" i="347" s="1"/>
  <c r="H43" i="347"/>
  <c r="L43" i="347" s="1"/>
  <c r="N43" i="347" s="1"/>
  <c r="Q265" i="348"/>
  <c r="H248" i="347"/>
  <c r="L248" i="347" s="1"/>
  <c r="N248" i="347" s="1"/>
  <c r="Q241" i="348"/>
  <c r="Q243" i="348"/>
  <c r="Q231" i="348"/>
  <c r="Q420" i="348"/>
  <c r="H125" i="347"/>
  <c r="L125" i="347" s="1"/>
  <c r="N125" i="347" s="1"/>
  <c r="H132" i="347"/>
  <c r="L132" i="347" s="1"/>
  <c r="N132" i="347" s="1"/>
  <c r="Q84" i="348"/>
  <c r="H283" i="347"/>
  <c r="L283" i="347" s="1"/>
  <c r="N283" i="347" s="1"/>
  <c r="H297" i="347"/>
  <c r="L297" i="347" s="1"/>
  <c r="N297" i="347" s="1"/>
  <c r="H209" i="347"/>
  <c r="L209" i="347" s="1"/>
  <c r="N209" i="347" s="1"/>
  <c r="H57" i="347"/>
  <c r="L57" i="347" s="1"/>
  <c r="N57" i="347" s="1"/>
  <c r="Q379" i="348"/>
  <c r="Q390" i="348"/>
  <c r="H327" i="347"/>
  <c r="L327" i="347" s="1"/>
  <c r="N327" i="347" s="1"/>
  <c r="Q156" i="348"/>
  <c r="H233" i="347"/>
  <c r="L233" i="347" s="1"/>
  <c r="N233" i="347" s="1"/>
  <c r="H84" i="347"/>
  <c r="L84" i="347" s="1"/>
  <c r="N84" i="347" s="1"/>
  <c r="Q356" i="348"/>
  <c r="Q345" i="348"/>
  <c r="H245" i="347"/>
  <c r="L245" i="347" s="1"/>
  <c r="N245" i="347" s="1"/>
  <c r="H239" i="347"/>
  <c r="L239" i="347" s="1"/>
  <c r="N239" i="347" s="1"/>
  <c r="Q123" i="348"/>
  <c r="Q423" i="348"/>
  <c r="Q100" i="348"/>
  <c r="H93" i="347"/>
  <c r="L93" i="347" s="1"/>
  <c r="N93" i="347" s="1"/>
  <c r="Q83" i="348"/>
  <c r="Q375" i="348"/>
  <c r="H44" i="347"/>
  <c r="L44" i="347" s="1"/>
  <c r="N44" i="347" s="1"/>
  <c r="Q111" i="348"/>
  <c r="Q350" i="348"/>
  <c r="Q304" i="348"/>
  <c r="H251" i="347"/>
  <c r="L251" i="347" s="1"/>
  <c r="N251" i="347" s="1"/>
  <c r="Q352" i="348"/>
  <c r="Q125" i="348"/>
  <c r="H81" i="347"/>
  <c r="L81" i="347" s="1"/>
  <c r="N81" i="347" s="1"/>
  <c r="Q236" i="348"/>
  <c r="H218" i="347"/>
  <c r="L218" i="347" s="1"/>
  <c r="N218" i="347" s="1"/>
  <c r="H224" i="347"/>
  <c r="L224" i="347" s="1"/>
  <c r="N224" i="347" s="1"/>
  <c r="H47" i="347"/>
  <c r="L47" i="347" s="1"/>
  <c r="N47" i="347" s="1"/>
  <c r="Q204" i="348"/>
  <c r="Q197" i="348"/>
  <c r="Q222" i="348"/>
  <c r="H88" i="347"/>
  <c r="L88" i="347" s="1"/>
  <c r="N88" i="347" s="1"/>
  <c r="H229" i="347"/>
  <c r="L229" i="347" s="1"/>
  <c r="N229" i="347" s="1"/>
  <c r="H46" i="347"/>
  <c r="L46" i="347" s="1"/>
  <c r="N46" i="347" s="1"/>
  <c r="Q263" i="348"/>
  <c r="Q97" i="348"/>
  <c r="H332" i="347"/>
  <c r="L332" i="347" s="1"/>
  <c r="N332" i="347" s="1"/>
  <c r="H336" i="347"/>
  <c r="L336" i="347" s="1"/>
  <c r="N336" i="347" s="1"/>
  <c r="H205" i="347"/>
  <c r="L205" i="347" s="1"/>
  <c r="N205" i="347" s="1"/>
  <c r="Q314" i="348"/>
  <c r="H345" i="347"/>
  <c r="L345" i="347" s="1"/>
  <c r="N345" i="347" s="1"/>
  <c r="Q404" i="348"/>
  <c r="Q285" i="348"/>
  <c r="H155" i="347"/>
  <c r="L155" i="347" s="1"/>
  <c r="N155" i="347" s="1"/>
  <c r="H311" i="347"/>
  <c r="L311" i="347" s="1"/>
  <c r="N311" i="347" s="1"/>
  <c r="Q252" i="348"/>
  <c r="H116" i="347"/>
  <c r="L116" i="347" s="1"/>
  <c r="N116" i="347" s="1"/>
  <c r="H68" i="347"/>
  <c r="L68" i="347" s="1"/>
  <c r="N68" i="347" s="1"/>
  <c r="H380" i="347"/>
  <c r="L380" i="347" s="1"/>
  <c r="N380" i="347" s="1"/>
  <c r="Q425" i="348"/>
  <c r="Q308" i="348"/>
  <c r="Q176" i="348"/>
  <c r="H61" i="347"/>
  <c r="L61" i="347" s="1"/>
  <c r="N61" i="347" s="1"/>
  <c r="H219" i="347"/>
  <c r="L219" i="347" s="1"/>
  <c r="N219" i="347" s="1"/>
  <c r="H64" i="347"/>
  <c r="L64" i="347" s="1"/>
  <c r="N64" i="347" s="1"/>
  <c r="H372" i="347"/>
  <c r="L372" i="347" s="1"/>
  <c r="N372" i="347" s="1"/>
  <c r="Q147" i="348"/>
  <c r="Q413" i="348"/>
  <c r="H136" i="347"/>
  <c r="L136" i="347" s="1"/>
  <c r="N136" i="347" s="1"/>
  <c r="Q138" i="348"/>
  <c r="H277" i="347"/>
  <c r="L277" i="347" s="1"/>
  <c r="N277" i="347" s="1"/>
  <c r="H285" i="347"/>
  <c r="L285" i="347" s="1"/>
  <c r="N285" i="347" s="1"/>
  <c r="Q302" i="348"/>
  <c r="Q185" i="348"/>
  <c r="Q238" i="348"/>
  <c r="Q378" i="348"/>
  <c r="Q211" i="348"/>
  <c r="H173" i="347"/>
  <c r="L173" i="347" s="1"/>
  <c r="N173" i="347" s="1"/>
  <c r="H343" i="347"/>
  <c r="L343" i="347" s="1"/>
  <c r="N343" i="347" s="1"/>
  <c r="Q129" i="348"/>
  <c r="Q341" i="348"/>
  <c r="Q357" i="348"/>
  <c r="Q427" i="348"/>
  <c r="Q112" i="348"/>
  <c r="H126" i="347"/>
  <c r="L126" i="347" s="1"/>
  <c r="N126" i="347" s="1"/>
  <c r="H147" i="347"/>
  <c r="L147" i="347" s="1"/>
  <c r="N147" i="347" s="1"/>
  <c r="H236" i="347"/>
  <c r="L236" i="347" s="1"/>
  <c r="N236" i="347" s="1"/>
  <c r="Q98" i="348"/>
  <c r="H272" i="347"/>
  <c r="L272" i="347" s="1"/>
  <c r="N272" i="347" s="1"/>
  <c r="Q398" i="348"/>
  <c r="Q210" i="348"/>
  <c r="H371" i="347"/>
  <c r="L371" i="347" s="1"/>
  <c r="N371" i="347" s="1"/>
  <c r="H120" i="347"/>
  <c r="L120" i="347" s="1"/>
  <c r="N120" i="347" s="1"/>
  <c r="N34" i="476"/>
  <c r="H46" i="309" l="1"/>
  <c r="P31" i="342"/>
  <c r="S29" i="342"/>
  <c r="S31" i="342" s="1"/>
  <c r="AA7" i="470"/>
  <c r="AT16" i="470"/>
  <c r="T32" i="470"/>
  <c r="T34" i="470" s="1"/>
  <c r="T35" i="470" s="1"/>
  <c r="M47" i="476"/>
  <c r="N50" i="476"/>
  <c r="L31" i="342"/>
  <c r="T20" i="470" s="1"/>
  <c r="T22" i="470" s="1"/>
  <c r="L47" i="476" l="1"/>
  <c r="F31" i="476" s="1"/>
  <c r="M50" i="476"/>
  <c r="L50" i="476" s="1"/>
  <c r="F34" i="476" s="1"/>
  <c r="N53" i="476"/>
  <c r="M53" i="476" s="1"/>
  <c r="L53" i="476" s="1"/>
  <c r="F37" i="476" s="1"/>
  <c r="P25" i="291"/>
  <c r="T29" i="478"/>
  <c r="Q29" i="348"/>
  <c r="AA8" i="470"/>
  <c r="N29" i="309"/>
  <c r="AA10" i="470"/>
  <c r="Q21" i="470"/>
  <c r="Q20" i="470"/>
  <c r="T36" i="470" l="1"/>
  <c r="T38" i="470" s="1"/>
  <c r="T39" i="470" s="1"/>
  <c r="Q32" i="348"/>
  <c r="T30" i="478"/>
  <c r="Q30" i="348"/>
  <c r="N30" i="309"/>
  <c r="E74" i="476"/>
  <c r="E68" i="476"/>
  <c r="E168" i="476"/>
  <c r="E116" i="476"/>
  <c r="E258" i="476"/>
  <c r="E208" i="476"/>
  <c r="E60" i="476"/>
  <c r="E80" i="476"/>
  <c r="E300" i="476"/>
  <c r="E185" i="476"/>
  <c r="E274" i="476"/>
  <c r="E174" i="476"/>
  <c r="E366" i="476"/>
  <c r="E327" i="476"/>
  <c r="E96" i="476"/>
  <c r="E293" i="476"/>
  <c r="E237" i="476"/>
  <c r="E122" i="476"/>
  <c r="E282" i="476"/>
  <c r="E365" i="476"/>
  <c r="E357" i="476"/>
  <c r="E348" i="476"/>
  <c r="E372" i="476"/>
  <c r="E379" i="476"/>
  <c r="E289" i="476"/>
  <c r="E268" i="476"/>
  <c r="E266" i="476"/>
  <c r="E204" i="476"/>
  <c r="E400" i="476"/>
  <c r="E358" i="476"/>
  <c r="E124" i="476"/>
  <c r="E290" i="476"/>
  <c r="E364" i="476"/>
  <c r="E355" i="476"/>
  <c r="E277" i="476"/>
  <c r="E401" i="476"/>
  <c r="E403" i="476"/>
  <c r="E163" i="476"/>
  <c r="E232" i="476"/>
  <c r="E353" i="476"/>
  <c r="E189" i="476"/>
  <c r="E311" i="476"/>
  <c r="E153" i="476"/>
  <c r="E374" i="476"/>
  <c r="E260" i="476"/>
  <c r="E362" i="476"/>
  <c r="E330" i="476"/>
  <c r="E234" i="476"/>
  <c r="E225" i="476"/>
  <c r="E143" i="476"/>
  <c r="E351" i="476"/>
  <c r="E173" i="476"/>
  <c r="E94" i="476"/>
  <c r="E320" i="476"/>
  <c r="E152" i="476"/>
  <c r="E90" i="476"/>
  <c r="E183" i="476"/>
  <c r="E216" i="476"/>
  <c r="E107" i="476"/>
  <c r="E231" i="476"/>
  <c r="E218" i="476"/>
  <c r="E385" i="476"/>
  <c r="E359" i="476"/>
  <c r="E151" i="476"/>
  <c r="E251" i="476"/>
  <c r="E254" i="476"/>
  <c r="E257" i="476"/>
  <c r="E270" i="476"/>
  <c r="E325" i="476"/>
  <c r="E298" i="476"/>
  <c r="E177" i="476"/>
  <c r="E110" i="476"/>
  <c r="E150" i="476"/>
  <c r="E261" i="476"/>
  <c r="E141" i="476"/>
  <c r="E276" i="476"/>
  <c r="E381" i="476"/>
  <c r="E101" i="476"/>
  <c r="E350" i="476"/>
  <c r="E181" i="476"/>
  <c r="E106" i="476"/>
  <c r="E186" i="476"/>
  <c r="E341" i="476"/>
  <c r="E328" i="476"/>
  <c r="E188" i="476"/>
  <c r="E157" i="476"/>
  <c r="E102" i="476"/>
  <c r="E184" i="476"/>
  <c r="E195" i="476"/>
  <c r="E338" i="476"/>
  <c r="E154" i="476"/>
  <c r="E158" i="476"/>
  <c r="E125" i="476"/>
  <c r="E404" i="476"/>
  <c r="E356" i="476"/>
  <c r="E285" i="476"/>
  <c r="E239" i="476"/>
  <c r="E198" i="476"/>
  <c r="E226" i="476"/>
  <c r="E140" i="476"/>
  <c r="E280" i="476"/>
  <c r="E332" i="476"/>
  <c r="E169" i="476"/>
  <c r="E334" i="476"/>
  <c r="E382" i="476"/>
  <c r="E98" i="476"/>
  <c r="E370" i="476"/>
  <c r="E402" i="476"/>
  <c r="E160" i="476"/>
  <c r="E128" i="476"/>
  <c r="E217" i="476"/>
  <c r="E197" i="476"/>
  <c r="E192" i="476"/>
  <c r="E343" i="476"/>
  <c r="E104" i="476"/>
  <c r="E304" i="476"/>
  <c r="E91" i="476"/>
  <c r="E83" i="476"/>
  <c r="E78" i="476"/>
  <c r="E66" i="476"/>
  <c r="E229" i="476"/>
  <c r="E249" i="476"/>
  <c r="E361" i="476"/>
  <c r="E123" i="476"/>
  <c r="E147" i="476"/>
  <c r="E391" i="476"/>
  <c r="E301" i="476"/>
  <c r="E113" i="476"/>
  <c r="E242" i="476"/>
  <c r="E93" i="476"/>
  <c r="E99" i="476"/>
  <c r="E142" i="476"/>
  <c r="E335" i="476"/>
  <c r="E65" i="476"/>
  <c r="E81" i="476"/>
  <c r="E103" i="476"/>
  <c r="E250" i="476"/>
  <c r="E219" i="476"/>
  <c r="E221" i="476"/>
  <c r="E279" i="476"/>
  <c r="E256" i="476"/>
  <c r="E97" i="476"/>
  <c r="E212" i="476"/>
  <c r="E233" i="476"/>
  <c r="E306" i="476"/>
  <c r="E383" i="476"/>
  <c r="E196" i="476"/>
  <c r="E405" i="476"/>
  <c r="E369" i="476"/>
  <c r="E88" i="476"/>
  <c r="E308" i="476"/>
  <c r="E135" i="476"/>
  <c r="E323" i="476"/>
  <c r="E318" i="476"/>
  <c r="E299" i="476"/>
  <c r="E262" i="476"/>
  <c r="E247" i="476"/>
  <c r="E62" i="476"/>
  <c r="E76" i="476"/>
  <c r="E79" i="476"/>
  <c r="E75" i="476"/>
  <c r="E120" i="476"/>
  <c r="E245" i="476"/>
  <c r="E292" i="476"/>
  <c r="E243" i="476"/>
  <c r="E215" i="476"/>
  <c r="E230" i="476"/>
  <c r="E367" i="476"/>
  <c r="E283" i="476"/>
  <c r="E252" i="476"/>
  <c r="E136" i="476"/>
  <c r="E131" i="476"/>
  <c r="E322" i="476"/>
  <c r="E71" i="476"/>
  <c r="E72" i="476"/>
  <c r="E82" i="476"/>
  <c r="E73" i="476"/>
  <c r="E119" i="476"/>
  <c r="E326" i="476"/>
  <c r="E345" i="476"/>
  <c r="E408" i="476"/>
  <c r="E220" i="476"/>
  <c r="E70" i="476"/>
  <c r="E77" i="476"/>
  <c r="E159" i="476"/>
  <c r="E331" i="476"/>
  <c r="E339" i="476"/>
  <c r="E281" i="476"/>
  <c r="E179" i="476"/>
  <c r="E296" i="476"/>
  <c r="E167" i="476"/>
  <c r="E138" i="476"/>
  <c r="E89" i="476"/>
  <c r="E155" i="476"/>
  <c r="E307" i="476"/>
  <c r="E390" i="476"/>
  <c r="E171" i="476"/>
  <c r="E115" i="476"/>
  <c r="E329" i="476"/>
  <c r="E295" i="476"/>
  <c r="E178" i="476"/>
  <c r="E139" i="476"/>
  <c r="E309" i="476"/>
  <c r="E376" i="476"/>
  <c r="E224" i="476"/>
  <c r="E253" i="476"/>
  <c r="E312" i="476"/>
  <c r="E387" i="476"/>
  <c r="E349" i="476"/>
  <c r="E108" i="476"/>
  <c r="E109" i="476"/>
  <c r="E210" i="476"/>
  <c r="E360" i="476"/>
  <c r="E223" i="476"/>
  <c r="E267" i="476"/>
  <c r="E161" i="476"/>
  <c r="E114" i="476"/>
  <c r="E206" i="476"/>
  <c r="E336" i="476"/>
  <c r="E399" i="476"/>
  <c r="E377" i="476"/>
  <c r="E244" i="476"/>
  <c r="E235" i="476"/>
  <c r="E164" i="476"/>
  <c r="E238" i="476"/>
  <c r="E130" i="476"/>
  <c r="E380" i="476"/>
  <c r="E397" i="476"/>
  <c r="E200" i="476"/>
  <c r="E100" i="476"/>
  <c r="E248" i="476"/>
  <c r="E191" i="476"/>
  <c r="E321" i="476"/>
  <c r="E211" i="476"/>
  <c r="E148" i="476"/>
  <c r="E180" i="476"/>
  <c r="E314" i="476"/>
  <c r="E389" i="476"/>
  <c r="E202" i="476"/>
  <c r="E126" i="476"/>
  <c r="E213" i="476"/>
  <c r="E176" i="476"/>
  <c r="E205" i="476"/>
  <c r="E373" i="476"/>
  <c r="E337" i="476"/>
  <c r="E162" i="476"/>
  <c r="E175" i="476"/>
  <c r="E144" i="476"/>
  <c r="E384" i="476"/>
  <c r="E129" i="476"/>
  <c r="E187" i="476"/>
  <c r="E394" i="476"/>
  <c r="E305" i="476"/>
  <c r="E156" i="476"/>
  <c r="E111" i="476"/>
  <c r="E145" i="476"/>
  <c r="E310" i="476"/>
  <c r="E346" i="476"/>
  <c r="E246" i="476"/>
  <c r="E259" i="476"/>
  <c r="E368" i="476"/>
  <c r="E317" i="476"/>
  <c r="E347" i="476"/>
  <c r="E201" i="476"/>
  <c r="E313" i="476"/>
  <c r="E272" i="476"/>
  <c r="E227" i="476"/>
  <c r="E92" i="476"/>
  <c r="E275" i="476"/>
  <c r="E344" i="476"/>
  <c r="E297" i="476"/>
  <c r="E398" i="476"/>
  <c r="E363" i="476"/>
  <c r="E393" i="476"/>
  <c r="E241" i="476"/>
  <c r="E214" i="476"/>
  <c r="E228" i="476"/>
  <c r="E352" i="476"/>
  <c r="E170" i="476"/>
  <c r="E333" i="476"/>
  <c r="E354" i="476"/>
  <c r="E342" i="476"/>
  <c r="E371" i="476"/>
  <c r="E146" i="476"/>
  <c r="E271" i="476"/>
  <c r="E340" i="476"/>
  <c r="E396" i="476"/>
  <c r="E236" i="476"/>
  <c r="E388" i="476"/>
  <c r="E319" i="476"/>
  <c r="E137" i="476"/>
  <c r="E287" i="476"/>
  <c r="E64" i="476"/>
  <c r="E63" i="476"/>
  <c r="E59" i="476"/>
  <c r="E69" i="476"/>
  <c r="E284" i="476"/>
  <c r="E316" i="476"/>
  <c r="E127" i="476"/>
  <c r="E278" i="476"/>
  <c r="E193" i="476"/>
  <c r="E112" i="476"/>
  <c r="E240" i="476"/>
  <c r="E172" i="476"/>
  <c r="E255" i="476"/>
  <c r="E182" i="476"/>
  <c r="E117" i="476"/>
  <c r="E264" i="476"/>
  <c r="E149" i="476"/>
  <c r="E85" i="476"/>
  <c r="E209" i="476"/>
  <c r="E121" i="476"/>
  <c r="E105" i="476"/>
  <c r="E190" i="476"/>
  <c r="E194" i="476"/>
  <c r="E375" i="476"/>
  <c r="E203" i="476"/>
  <c r="E324" i="476"/>
  <c r="E291" i="476"/>
  <c r="E118" i="476"/>
  <c r="E407" i="476"/>
  <c r="E378" i="476"/>
  <c r="E315" i="476"/>
  <c r="E265" i="476"/>
  <c r="E286" i="476"/>
  <c r="E263" i="476"/>
  <c r="E269" i="476"/>
  <c r="E207" i="476"/>
  <c r="E303" i="476"/>
  <c r="E165" i="476"/>
  <c r="E222" i="476"/>
  <c r="E395" i="476"/>
  <c r="E86" i="476"/>
  <c r="E61" i="476"/>
  <c r="E67" i="476"/>
  <c r="E406" i="476"/>
  <c r="E134" i="476"/>
  <c r="E166" i="476"/>
  <c r="E132" i="476"/>
  <c r="E386" i="476"/>
  <c r="E392" i="476"/>
  <c r="E294" i="476"/>
  <c r="E288" i="476"/>
  <c r="E273" i="476"/>
  <c r="E199" i="476"/>
  <c r="E302" i="476"/>
  <c r="E133" i="476"/>
  <c r="E95" i="476"/>
  <c r="E84" i="476"/>
  <c r="E87" i="476"/>
  <c r="Q22" i="470"/>
  <c r="R280" i="476" l="1"/>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399" i="476"/>
  <c r="R377" i="476"/>
  <c r="R325" i="476"/>
  <c r="R369" i="476"/>
  <c r="R249" i="476"/>
  <c r="R251" i="476"/>
  <c r="R42" i="476"/>
  <c r="R82" i="476"/>
  <c r="R122" i="476"/>
  <c r="R269" i="476"/>
  <c r="R349" i="476"/>
  <c r="R66" i="476"/>
  <c r="R272" i="476"/>
  <c r="R32" i="476"/>
  <c r="R363" i="476"/>
  <c r="R415" i="476"/>
  <c r="R418" i="476"/>
  <c r="R388" i="476"/>
  <c r="R118" i="476"/>
  <c r="R302" i="476"/>
  <c r="R364" i="476"/>
  <c r="R196" i="476"/>
  <c r="R351" i="476"/>
  <c r="R21" i="476"/>
  <c r="R408" i="476"/>
  <c r="R360" i="476"/>
  <c r="R180" i="476"/>
  <c r="R46" i="476"/>
  <c r="R242" i="476"/>
  <c r="R230" i="476"/>
  <c r="R240" i="476"/>
  <c r="R36" i="476"/>
  <c r="R124" i="476"/>
  <c r="R244" i="476"/>
  <c r="R298" i="476"/>
  <c r="R297" i="476"/>
  <c r="R419" i="476"/>
  <c r="R376" i="476"/>
  <c r="R171" i="476"/>
  <c r="R177" i="476"/>
  <c r="R260" i="476"/>
  <c r="R348" i="476"/>
  <c r="R413" i="476"/>
  <c r="R385"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236" i="476"/>
  <c r="R33" i="476"/>
  <c r="R126" i="476"/>
  <c r="R179" i="476"/>
  <c r="R332" i="476"/>
  <c r="R173" i="476"/>
  <c r="R270" i="476"/>
  <c r="R80" i="476"/>
  <c r="R53" i="476"/>
  <c r="R344" i="476"/>
  <c r="R206" i="476"/>
  <c r="R224" i="476"/>
  <c r="R77" i="476"/>
  <c r="R314" i="476"/>
  <c r="R216" i="476"/>
  <c r="R107" i="476"/>
  <c r="R38" i="476"/>
  <c r="R283" i="476"/>
  <c r="R162" i="476"/>
  <c r="R309" i="476"/>
  <c r="R209" i="476"/>
  <c r="R153" i="476"/>
  <c r="R193" i="476"/>
  <c r="R78" i="476"/>
  <c r="R255" i="476"/>
  <c r="R57" i="476"/>
  <c r="R39" i="476"/>
  <c r="R277" i="476"/>
  <c r="R135" i="476"/>
  <c r="R18" i="476"/>
  <c r="R286" i="476"/>
  <c r="R212" i="476"/>
  <c r="R241" i="476"/>
  <c r="R101" i="476"/>
  <c r="R104" i="476"/>
  <c r="R268" i="476"/>
  <c r="R29" i="476"/>
  <c r="R155" i="476"/>
  <c r="R181" i="476"/>
  <c r="R426" i="476"/>
  <c r="R323" i="476"/>
  <c r="R144" i="476"/>
  <c r="R74" i="476"/>
  <c r="R93" i="476"/>
  <c r="R121" i="476"/>
  <c r="R221" i="476"/>
  <c r="R254" i="476"/>
  <c r="R31" i="476"/>
  <c r="R282" i="476"/>
  <c r="R337" i="476"/>
  <c r="R222" i="476"/>
  <c r="R106" i="476"/>
  <c r="R263" i="476"/>
  <c r="R338" i="476"/>
  <c r="R248" i="476"/>
  <c r="R128" i="476"/>
  <c r="R380" i="476"/>
  <c r="R271" i="476"/>
  <c r="R204" i="476"/>
  <c r="R200" i="476"/>
  <c r="R73" i="476"/>
  <c r="R195" i="476"/>
  <c r="R313" i="476"/>
  <c r="R140" i="476"/>
  <c r="R103" i="476"/>
  <c r="R253" i="476"/>
  <c r="R429" i="476"/>
  <c r="R296" i="476"/>
  <c r="R353" i="476"/>
  <c r="R246" i="476"/>
  <c r="R102" i="476"/>
  <c r="R382" i="476"/>
  <c r="R133" i="476"/>
  <c r="R23" i="476"/>
  <c r="R223" i="476"/>
  <c r="R67" i="476"/>
  <c r="R169" i="476"/>
  <c r="R178" i="476"/>
  <c r="R420" i="476"/>
  <c r="R234" i="476"/>
  <c r="R407" i="476"/>
  <c r="R368" i="476"/>
  <c r="R416" i="476"/>
  <c r="R402" i="476"/>
  <c r="R130" i="476"/>
  <c r="R175" i="476"/>
  <c r="R131" i="476"/>
  <c r="R119" i="476"/>
  <c r="R218" i="476"/>
  <c r="R28" i="476"/>
  <c r="R266" i="476"/>
  <c r="R239" i="476"/>
  <c r="R228" i="476"/>
  <c r="R139" i="476"/>
  <c r="R69" i="476"/>
  <c r="R17" i="476"/>
  <c r="R59" i="476"/>
  <c r="R370" i="476"/>
  <c r="R274" i="476"/>
  <c r="R396" i="476"/>
  <c r="R321" i="476"/>
  <c r="R201" i="476"/>
  <c r="R198" i="476"/>
  <c r="R405" i="476"/>
  <c r="R229" i="476"/>
  <c r="R335" i="476"/>
  <c r="R278" i="476"/>
  <c r="R116" i="476"/>
  <c r="R87" i="476"/>
  <c r="R347" i="476"/>
  <c r="R361" i="476"/>
  <c r="R422" i="476"/>
  <c r="R26" i="476"/>
  <c r="R400" i="476"/>
  <c r="R225" i="476"/>
  <c r="R97" i="476"/>
  <c r="R92" i="476"/>
  <c r="R345" i="476"/>
  <c r="R146" i="476"/>
  <c r="R56" i="476"/>
  <c r="R111" i="476"/>
  <c r="R401" i="476"/>
  <c r="R160" i="476"/>
  <c r="R192" i="476"/>
  <c r="R304" i="476"/>
  <c r="R157" i="476"/>
  <c r="R143" i="476"/>
  <c r="R61" i="476"/>
  <c r="R108" i="476"/>
  <c r="R294" i="476"/>
  <c r="R310" i="476"/>
  <c r="R215" i="476"/>
  <c r="R287" i="476"/>
  <c r="R306" i="476"/>
  <c r="R213" i="476"/>
  <c r="R75" i="476"/>
  <c r="R389" i="476"/>
  <c r="R40" i="476"/>
  <c r="R259" i="476"/>
  <c r="R378" i="476"/>
  <c r="R99" i="476"/>
  <c r="R421" i="476"/>
  <c r="R211" i="476"/>
  <c r="R387" i="476"/>
  <c r="R343" i="476"/>
  <c r="R428" i="476"/>
  <c r="R41" i="476"/>
  <c r="R164" i="476"/>
  <c r="R63" i="476"/>
  <c r="R357" i="476"/>
  <c r="R340" i="476"/>
  <c r="R317" i="476"/>
  <c r="R43" i="476"/>
  <c r="R412" i="476"/>
  <c r="R392" i="476"/>
  <c r="R72" i="476"/>
  <c r="R327" i="476"/>
  <c r="R110" i="476"/>
  <c r="R205" i="476"/>
  <c r="R386" i="476"/>
  <c r="R355" i="476"/>
  <c r="R264" i="476"/>
  <c r="R52" i="476"/>
  <c r="R235" i="476"/>
  <c r="R233" i="476"/>
  <c r="R243" i="476"/>
  <c r="R339" i="476"/>
  <c r="R64" i="476"/>
  <c r="R141" i="476"/>
  <c r="R289" i="476"/>
  <c r="R393" i="476"/>
  <c r="R208" i="476"/>
  <c r="R161" i="476"/>
  <c r="R129" i="476"/>
  <c r="R406" i="476"/>
  <c r="R50" i="476"/>
  <c r="R333" i="476"/>
  <c r="R373" i="476"/>
  <c r="R374" i="476"/>
  <c r="R425" i="476"/>
  <c r="R54" i="476"/>
  <c r="R154" i="476"/>
  <c r="R252" i="476"/>
  <c r="R185" i="476"/>
  <c r="R125" i="476"/>
  <c r="R90" i="476"/>
  <c r="R284" i="476"/>
  <c r="R417" i="476"/>
  <c r="R320" i="476"/>
  <c r="R290" i="476"/>
  <c r="R273" i="476"/>
  <c r="R199" i="476"/>
  <c r="R27" i="476"/>
  <c r="R70" i="476"/>
  <c r="R58" i="476"/>
  <c r="R184" i="476"/>
  <c r="R258" i="476"/>
  <c r="R383" i="476"/>
  <c r="R430" i="476"/>
  <c r="R47" i="476"/>
  <c r="R312" i="476"/>
  <c r="R132" i="476"/>
  <c r="R112" i="476"/>
  <c r="R137" i="476"/>
  <c r="R145" i="476"/>
  <c r="R65" i="476"/>
  <c r="R182" i="476"/>
  <c r="R250" i="476"/>
  <c r="R356" i="476"/>
  <c r="R227" i="476"/>
  <c r="R293" i="476"/>
  <c r="R210" i="476"/>
  <c r="R166" i="476"/>
  <c r="R336" i="476"/>
  <c r="R158" i="476"/>
  <c r="R202" i="476"/>
  <c r="R94" i="476"/>
  <c r="R100" i="476"/>
  <c r="R308" i="476"/>
  <c r="R331" i="476"/>
  <c r="R136" i="476"/>
  <c r="R19" i="476"/>
  <c r="R172" i="476"/>
  <c r="R30" i="476"/>
  <c r="R341" i="476"/>
  <c r="R329" i="476"/>
  <c r="R190" i="476"/>
  <c r="R342" i="476"/>
  <c r="R167" i="476"/>
  <c r="R359" i="476"/>
  <c r="R148" i="476"/>
  <c r="R288" i="476"/>
  <c r="R120" i="476"/>
  <c r="R165" i="476"/>
  <c r="R375" i="476"/>
  <c r="R324" i="476"/>
  <c r="R311" i="476"/>
  <c r="R197" i="476"/>
  <c r="R301" i="476"/>
  <c r="R127" i="476"/>
  <c r="R207" i="476"/>
  <c r="R326" i="476"/>
  <c r="R105" i="476"/>
  <c r="R245" i="476"/>
  <c r="R397" i="476"/>
  <c r="R214" i="476"/>
  <c r="R174" i="476"/>
  <c r="R303" i="476"/>
  <c r="R187" i="476"/>
  <c r="R231" i="476"/>
  <c r="R98" i="476"/>
  <c r="R381" i="476"/>
  <c r="R285" i="476"/>
  <c r="R431" i="476"/>
  <c r="R22" i="476"/>
  <c r="R423" i="476"/>
  <c r="R319" i="476"/>
  <c r="R379" i="476"/>
  <c r="R191" i="476"/>
  <c r="R159" i="476"/>
  <c r="R34" i="476"/>
  <c r="R354" i="476"/>
  <c r="R315" i="476"/>
  <c r="R37" i="476"/>
  <c r="R358" i="476"/>
  <c r="R150" i="476"/>
  <c r="R257" i="476"/>
  <c r="R89" i="476"/>
  <c r="R170" i="476"/>
  <c r="R149" i="476"/>
  <c r="R79" i="476"/>
  <c r="R76" i="476"/>
  <c r="R275" i="476"/>
  <c r="R366" i="476"/>
  <c r="R113" i="476"/>
  <c r="R238" i="476"/>
  <c r="R391" i="476"/>
  <c r="R367" i="476"/>
  <c r="R305" i="476"/>
  <c r="R414" i="476"/>
  <c r="R44" i="476"/>
  <c r="R350" i="476"/>
  <c r="R292" i="476"/>
  <c r="R322" i="476"/>
  <c r="R24" i="476"/>
  <c r="R300" i="476"/>
  <c r="R403" i="476"/>
  <c r="R276" i="476"/>
  <c r="R346" i="476"/>
  <c r="R51" i="476"/>
  <c r="R117" i="476"/>
  <c r="R307" i="476"/>
  <c r="R189" i="476"/>
  <c r="R134" i="476"/>
  <c r="R281" i="476"/>
  <c r="R83" i="476"/>
  <c r="R115" i="476"/>
  <c r="R35" i="476"/>
  <c r="R109" i="476"/>
  <c r="R395" i="476"/>
  <c r="R95" i="476"/>
  <c r="R152" i="476"/>
  <c r="R45" i="476"/>
  <c r="R299" i="476"/>
  <c r="R262" i="476"/>
  <c r="R71" i="476"/>
  <c r="R156" i="476"/>
  <c r="R142" i="476"/>
  <c r="R176" i="476"/>
  <c r="R384" i="476"/>
  <c r="R96" i="476"/>
  <c r="R291" i="476"/>
  <c r="R371" i="476"/>
  <c r="R203" i="476"/>
  <c r="R316" i="476"/>
  <c r="R85" i="476"/>
  <c r="P26" i="291"/>
  <c r="T48" i="470"/>
  <c r="T50" i="470" l="1"/>
  <c r="P33" i="291" s="1"/>
  <c r="P32" i="291"/>
  <c r="T316" i="476"/>
  <c r="U316" i="476"/>
  <c r="W316" i="476" s="1"/>
  <c r="V316" i="476"/>
  <c r="T371" i="476"/>
  <c r="U371" i="476"/>
  <c r="W371" i="476" s="1"/>
  <c r="V371" i="476"/>
  <c r="T96" i="476"/>
  <c r="U96" i="476"/>
  <c r="W96" i="476" s="1"/>
  <c r="X96" i="476"/>
  <c r="V96" i="476"/>
  <c r="T176" i="476"/>
  <c r="U176" i="476"/>
  <c r="W176" i="476" s="1"/>
  <c r="X156" i="476"/>
  <c r="T156" i="476"/>
  <c r="U156" i="476"/>
  <c r="W156" i="476" s="1"/>
  <c r="U262" i="476"/>
  <c r="W262" i="476" s="1"/>
  <c r="T262" i="476"/>
  <c r="V262" i="476"/>
  <c r="T45" i="476"/>
  <c r="U45" i="476"/>
  <c r="X45" i="476"/>
  <c r="W45" i="476"/>
  <c r="V45" i="476"/>
  <c r="T95" i="476"/>
  <c r="U95" i="476"/>
  <c r="W95" i="476" s="1"/>
  <c r="X95" i="476"/>
  <c r="V95" i="476"/>
  <c r="T109" i="476"/>
  <c r="X109" i="476"/>
  <c r="U109" i="476"/>
  <c r="W109" i="476" s="1"/>
  <c r="T115" i="476"/>
  <c r="X115" i="476"/>
  <c r="U115" i="476"/>
  <c r="W115" i="476" s="1"/>
  <c r="T281" i="476"/>
  <c r="U281" i="476"/>
  <c r="W281" i="476" s="1"/>
  <c r="T189" i="476"/>
  <c r="U189" i="476"/>
  <c r="W189" i="476" s="1"/>
  <c r="U117" i="476"/>
  <c r="W117" i="476" s="1"/>
  <c r="T117" i="476"/>
  <c r="X117" i="476"/>
  <c r="U346" i="476"/>
  <c r="W346" i="476" s="1"/>
  <c r="T346" i="476"/>
  <c r="V346" i="476"/>
  <c r="U403" i="476"/>
  <c r="W403" i="476" s="1"/>
  <c r="T403" i="476"/>
  <c r="X24" i="476"/>
  <c r="U24" i="476"/>
  <c r="V24" i="476" s="1"/>
  <c r="T24" i="476"/>
  <c r="W24" i="476"/>
  <c r="U292" i="476"/>
  <c r="W292" i="476" s="1"/>
  <c r="T292" i="476"/>
  <c r="U44" i="476"/>
  <c r="W44" i="476" s="1"/>
  <c r="T44" i="476"/>
  <c r="X44" i="476"/>
  <c r="T305" i="476"/>
  <c r="U305" i="476"/>
  <c r="W305" i="476" s="1"/>
  <c r="U391" i="476"/>
  <c r="W391" i="476" s="1"/>
  <c r="T391" i="476"/>
  <c r="V391" i="476"/>
  <c r="X113" i="476"/>
  <c r="U113" i="476"/>
  <c r="W113" i="476" s="1"/>
  <c r="T113" i="476"/>
  <c r="V113" i="476"/>
  <c r="T275" i="476"/>
  <c r="U275" i="476"/>
  <c r="W275" i="476" s="1"/>
  <c r="T79" i="476"/>
  <c r="X79" i="476"/>
  <c r="U79" i="476"/>
  <c r="W79" i="476" s="1"/>
  <c r="U170" i="476"/>
  <c r="W170" i="476" s="1"/>
  <c r="T170" i="476"/>
  <c r="V170" i="476"/>
  <c r="T257" i="476"/>
  <c r="U257" i="476"/>
  <c r="W257" i="476" s="1"/>
  <c r="U358" i="476"/>
  <c r="W358" i="476" s="1"/>
  <c r="T358" i="476"/>
  <c r="V358" i="476"/>
  <c r="U315" i="476"/>
  <c r="W315" i="476" s="1"/>
  <c r="T315" i="476"/>
  <c r="V315" i="476"/>
  <c r="X34" i="476"/>
  <c r="T34" i="476"/>
  <c r="U34" i="476"/>
  <c r="W34" i="476" s="1"/>
  <c r="U191" i="476"/>
  <c r="W191" i="476" s="1"/>
  <c r="T191" i="476"/>
  <c r="V191" i="476"/>
  <c r="U319" i="476"/>
  <c r="W319" i="476" s="1"/>
  <c r="T319" i="476"/>
  <c r="V319" i="476"/>
  <c r="T22" i="476"/>
  <c r="U22" i="476"/>
  <c r="W22" i="476" s="1"/>
  <c r="X22" i="476"/>
  <c r="T285" i="476"/>
  <c r="U285" i="476"/>
  <c r="W285" i="476" s="1"/>
  <c r="U98" i="476"/>
  <c r="W98" i="476" s="1"/>
  <c r="T98" i="476"/>
  <c r="X98" i="476"/>
  <c r="U187" i="476"/>
  <c r="W187" i="476" s="1"/>
  <c r="T187" i="476"/>
  <c r="V187" i="476"/>
  <c r="U174" i="476"/>
  <c r="W174" i="476" s="1"/>
  <c r="T174" i="476"/>
  <c r="V174" i="476"/>
  <c r="U397" i="476"/>
  <c r="W397" i="476" s="1"/>
  <c r="T397" i="476"/>
  <c r="V397" i="476"/>
  <c r="U105" i="476"/>
  <c r="W105" i="476" s="1"/>
  <c r="X105" i="476"/>
  <c r="T105" i="476"/>
  <c r="U207" i="476"/>
  <c r="W207" i="476" s="1"/>
  <c r="T207" i="476"/>
  <c r="V207" i="476"/>
  <c r="U301" i="476"/>
  <c r="W301" i="476" s="1"/>
  <c r="T301" i="476"/>
  <c r="T311" i="476"/>
  <c r="U311" i="476"/>
  <c r="W311" i="476" s="1"/>
  <c r="U375" i="476"/>
  <c r="W375" i="476" s="1"/>
  <c r="T375" i="476"/>
  <c r="V375" i="476"/>
  <c r="U120" i="476"/>
  <c r="W120" i="476" s="1"/>
  <c r="X120" i="476"/>
  <c r="T120" i="476"/>
  <c r="X148" i="476"/>
  <c r="U148" i="476"/>
  <c r="W148" i="476" s="1"/>
  <c r="T148" i="476"/>
  <c r="V148" i="476"/>
  <c r="U167" i="476"/>
  <c r="W167" i="476" s="1"/>
  <c r="T167" i="476"/>
  <c r="V167" i="476"/>
  <c r="U190" i="476"/>
  <c r="W190" i="476" s="1"/>
  <c r="T190" i="476"/>
  <c r="V190" i="476"/>
  <c r="U341" i="476"/>
  <c r="W341" i="476" s="1"/>
  <c r="T341" i="476"/>
  <c r="V341" i="476"/>
  <c r="U172" i="476"/>
  <c r="W172" i="476" s="1"/>
  <c r="T172" i="476"/>
  <c r="X136" i="476"/>
  <c r="T136" i="476"/>
  <c r="U136" i="476"/>
  <c r="W136" i="476" s="1"/>
  <c r="U308" i="476"/>
  <c r="W308" i="476" s="1"/>
  <c r="T308" i="476"/>
  <c r="V308" i="476"/>
  <c r="X94" i="476"/>
  <c r="U94" i="476"/>
  <c r="W94" i="476" s="1"/>
  <c r="T94" i="476"/>
  <c r="V94" i="476"/>
  <c r="X158" i="476"/>
  <c r="U158" i="476"/>
  <c r="W158" i="476" s="1"/>
  <c r="T158" i="476"/>
  <c r="V158" i="476"/>
  <c r="T166" i="476"/>
  <c r="U166" i="476"/>
  <c r="W166" i="476" s="1"/>
  <c r="X166" i="476"/>
  <c r="V166" i="476"/>
  <c r="T293" i="476"/>
  <c r="U293" i="476"/>
  <c r="W293" i="476" s="1"/>
  <c r="U356" i="476"/>
  <c r="W356" i="476" s="1"/>
  <c r="T356" i="476"/>
  <c r="V356" i="476"/>
  <c r="T182" i="476"/>
  <c r="U182" i="476"/>
  <c r="W182" i="476" s="1"/>
  <c r="T145" i="476"/>
  <c r="U145" i="476"/>
  <c r="W145" i="476" s="1"/>
  <c r="X145" i="476"/>
  <c r="V145" i="476"/>
  <c r="X112" i="476"/>
  <c r="U112" i="476"/>
  <c r="W112" i="476" s="1"/>
  <c r="T112" i="476"/>
  <c r="V112" i="476"/>
  <c r="T312" i="476"/>
  <c r="U312" i="476"/>
  <c r="W312" i="476" s="1"/>
  <c r="U430" i="476"/>
  <c r="W430" i="476" s="1"/>
  <c r="T430" i="476"/>
  <c r="V430" i="476"/>
  <c r="T258" i="476"/>
  <c r="U258" i="476"/>
  <c r="W258" i="476" s="1"/>
  <c r="X58" i="476"/>
  <c r="U58" i="476"/>
  <c r="W58" i="476" s="1"/>
  <c r="T58" i="476"/>
  <c r="V58" i="476"/>
  <c r="X27" i="476"/>
  <c r="T27" i="476"/>
  <c r="U27" i="476"/>
  <c r="W27" i="476" s="1"/>
  <c r="T273" i="476"/>
  <c r="U273" i="476"/>
  <c r="W273" i="476" s="1"/>
  <c r="T320" i="476"/>
  <c r="U320" i="476"/>
  <c r="W320" i="476" s="1"/>
  <c r="U284" i="476"/>
  <c r="W284" i="476" s="1"/>
  <c r="T284" i="476"/>
  <c r="T125" i="476"/>
  <c r="X125" i="476"/>
  <c r="U125" i="476"/>
  <c r="W125" i="476" s="1"/>
  <c r="T252" i="476"/>
  <c r="U252" i="476"/>
  <c r="W252" i="476" s="1"/>
  <c r="X54" i="476"/>
  <c r="U54" i="476"/>
  <c r="W54" i="476" s="1"/>
  <c r="T54" i="476"/>
  <c r="V54" i="476"/>
  <c r="U374" i="476"/>
  <c r="W374" i="476" s="1"/>
  <c r="T374" i="476"/>
  <c r="V374" i="476"/>
  <c r="T333" i="476"/>
  <c r="U333" i="476"/>
  <c r="W333" i="476" s="1"/>
  <c r="T406" i="476"/>
  <c r="U406" i="476"/>
  <c r="W406" i="476" s="1"/>
  <c r="T161" i="476"/>
  <c r="X161" i="476"/>
  <c r="U161" i="476"/>
  <c r="W161" i="476" s="1"/>
  <c r="T393" i="476"/>
  <c r="U393" i="476"/>
  <c r="W393" i="476" s="1"/>
  <c r="X141" i="476"/>
  <c r="U141" i="476"/>
  <c r="W141" i="476" s="1"/>
  <c r="T141" i="476"/>
  <c r="V141" i="476"/>
  <c r="U339" i="476"/>
  <c r="W339" i="476" s="1"/>
  <c r="T339" i="476"/>
  <c r="V339" i="476"/>
  <c r="U233" i="476"/>
  <c r="W233" i="476" s="1"/>
  <c r="T233" i="476"/>
  <c r="V233" i="476"/>
  <c r="T52" i="476"/>
  <c r="U52" i="476"/>
  <c r="W52" i="476" s="1"/>
  <c r="X52" i="476"/>
  <c r="V52" i="476"/>
  <c r="T355" i="476"/>
  <c r="U355" i="476"/>
  <c r="W355" i="476" s="1"/>
  <c r="U205" i="476"/>
  <c r="W205" i="476" s="1"/>
  <c r="T205" i="476"/>
  <c r="T327" i="476"/>
  <c r="U327" i="476"/>
  <c r="W327" i="476" s="1"/>
  <c r="U392" i="476"/>
  <c r="W392" i="476" s="1"/>
  <c r="T392" i="476"/>
  <c r="V392" i="476"/>
  <c r="U43" i="476"/>
  <c r="W43" i="476" s="1"/>
  <c r="X43" i="476"/>
  <c r="T43" i="476"/>
  <c r="T340" i="476"/>
  <c r="U340" i="476"/>
  <c r="W340" i="476" s="1"/>
  <c r="T63" i="476"/>
  <c r="U63" i="476"/>
  <c r="W63" i="476" s="1"/>
  <c r="X63" i="476"/>
  <c r="V63" i="476"/>
  <c r="T41" i="476"/>
  <c r="U41" i="476"/>
  <c r="W41" i="476" s="1"/>
  <c r="X41" i="476"/>
  <c r="V41" i="476"/>
  <c r="T343" i="476"/>
  <c r="U343" i="476"/>
  <c r="W343" i="476" s="1"/>
  <c r="U211" i="476"/>
  <c r="W211" i="476" s="1"/>
  <c r="T211" i="476"/>
  <c r="V211" i="476"/>
  <c r="X99" i="476"/>
  <c r="U99" i="476"/>
  <c r="W99" i="476" s="1"/>
  <c r="T99" i="476"/>
  <c r="V99" i="476"/>
  <c r="T259" i="476"/>
  <c r="U259" i="476"/>
  <c r="W259" i="476" s="1"/>
  <c r="U389" i="476"/>
  <c r="W389" i="476" s="1"/>
  <c r="T389" i="476"/>
  <c r="V389" i="476"/>
  <c r="T213" i="476"/>
  <c r="U213" i="476"/>
  <c r="W213" i="476" s="1"/>
  <c r="T287" i="476"/>
  <c r="U287" i="476"/>
  <c r="W287" i="476" s="1"/>
  <c r="T310" i="476"/>
  <c r="U310" i="476"/>
  <c r="W310" i="476" s="1"/>
  <c r="T108" i="476"/>
  <c r="U108" i="476"/>
  <c r="W108" i="476" s="1"/>
  <c r="X108" i="476"/>
  <c r="V108" i="476"/>
  <c r="X143" i="476"/>
  <c r="T143" i="476"/>
  <c r="U143" i="476"/>
  <c r="W143" i="476" s="1"/>
  <c r="U304" i="476"/>
  <c r="W304" i="476" s="1"/>
  <c r="T304" i="476"/>
  <c r="V304" i="476"/>
  <c r="X160" i="476"/>
  <c r="U160" i="476"/>
  <c r="W160" i="476" s="1"/>
  <c r="T160" i="476"/>
  <c r="V160" i="476"/>
  <c r="T111" i="476"/>
  <c r="U111" i="476"/>
  <c r="W111" i="476" s="1"/>
  <c r="X111" i="476"/>
  <c r="V111" i="476"/>
  <c r="X146" i="476"/>
  <c r="U146" i="476"/>
  <c r="W146" i="476" s="1"/>
  <c r="T146" i="476"/>
  <c r="V146" i="476"/>
  <c r="X92" i="476"/>
  <c r="T92" i="476"/>
  <c r="U92" i="476"/>
  <c r="W92" i="476" s="1"/>
  <c r="T225" i="476"/>
  <c r="U225" i="476"/>
  <c r="W225" i="476" s="1"/>
  <c r="U26" i="476"/>
  <c r="W26" i="476" s="1"/>
  <c r="X26" i="476"/>
  <c r="T26" i="476"/>
  <c r="U361" i="476"/>
  <c r="W361" i="476" s="1"/>
  <c r="T361" i="476"/>
  <c r="T87" i="476"/>
  <c r="U87" i="476"/>
  <c r="W87" i="476" s="1"/>
  <c r="X87" i="476"/>
  <c r="V87" i="476"/>
  <c r="T278" i="476"/>
  <c r="U278" i="476"/>
  <c r="W278" i="476" s="1"/>
  <c r="T229" i="476"/>
  <c r="U229" i="476"/>
  <c r="W229" i="476" s="1"/>
  <c r="T198" i="476"/>
  <c r="U198" i="476"/>
  <c r="W198" i="476" s="1"/>
  <c r="U321" i="476"/>
  <c r="W321" i="476" s="1"/>
  <c r="T321" i="476"/>
  <c r="V321" i="476"/>
  <c r="U274" i="476"/>
  <c r="W274" i="476" s="1"/>
  <c r="T274" i="476"/>
  <c r="V274" i="476"/>
  <c r="U59" i="476"/>
  <c r="W59" i="476" s="1"/>
  <c r="X59" i="476"/>
  <c r="T59" i="476"/>
  <c r="X69" i="476"/>
  <c r="U69" i="476"/>
  <c r="W69" i="476" s="1"/>
  <c r="T69" i="476"/>
  <c r="V69" i="476"/>
  <c r="T228" i="476"/>
  <c r="U228" i="476"/>
  <c r="W228" i="476" s="1"/>
  <c r="T266" i="476"/>
  <c r="U266" i="476"/>
  <c r="W266" i="476" s="1"/>
  <c r="T218" i="476"/>
  <c r="U218" i="476"/>
  <c r="W218" i="476" s="1"/>
  <c r="T131" i="476"/>
  <c r="U131" i="476"/>
  <c r="W131" i="476" s="1"/>
  <c r="X131" i="476"/>
  <c r="V131" i="476"/>
  <c r="X130" i="476"/>
  <c r="U130" i="476"/>
  <c r="W130" i="476" s="1"/>
  <c r="T130" i="476"/>
  <c r="V130" i="476"/>
  <c r="T416" i="476"/>
  <c r="U416" i="476"/>
  <c r="W416" i="476" s="1"/>
  <c r="U407" i="476"/>
  <c r="W407" i="476" s="1"/>
  <c r="T407" i="476"/>
  <c r="V407" i="476"/>
  <c r="T420" i="476"/>
  <c r="U420" i="476"/>
  <c r="W420" i="476" s="1"/>
  <c r="T169" i="476"/>
  <c r="U169" i="476"/>
  <c r="W169" i="476" s="1"/>
  <c r="U223" i="476"/>
  <c r="W223" i="476" s="1"/>
  <c r="T223" i="476"/>
  <c r="V223" i="476"/>
  <c r="X133" i="476"/>
  <c r="U133" i="476"/>
  <c r="W133" i="476" s="1"/>
  <c r="T133" i="476"/>
  <c r="V133" i="476"/>
  <c r="X102" i="476"/>
  <c r="T102" i="476"/>
  <c r="U102" i="476"/>
  <c r="W102" i="476" s="1"/>
  <c r="T353" i="476"/>
  <c r="U353" i="476"/>
  <c r="W353" i="476" s="1"/>
  <c r="U429" i="476"/>
  <c r="W429" i="476" s="1"/>
  <c r="T429" i="476"/>
  <c r="V429" i="476"/>
  <c r="X103" i="476"/>
  <c r="U103" i="476"/>
  <c r="W103" i="476" s="1"/>
  <c r="T103" i="476"/>
  <c r="V103" i="476"/>
  <c r="T313" i="476"/>
  <c r="U313" i="476"/>
  <c r="W313" i="476" s="1"/>
  <c r="X73" i="476"/>
  <c r="U73" i="476"/>
  <c r="W73" i="476" s="1"/>
  <c r="T73" i="476"/>
  <c r="V73" i="476"/>
  <c r="T204" i="476"/>
  <c r="U204" i="476"/>
  <c r="W204" i="476" s="1"/>
  <c r="U380" i="476"/>
  <c r="W380" i="476" s="1"/>
  <c r="T380" i="476"/>
  <c r="V380" i="476"/>
  <c r="U248" i="476"/>
  <c r="W248" i="476" s="1"/>
  <c r="T248" i="476"/>
  <c r="U263" i="476"/>
  <c r="W263" i="476" s="1"/>
  <c r="T263" i="476"/>
  <c r="V263" i="476"/>
  <c r="T222" i="476"/>
  <c r="U222" i="476"/>
  <c r="W222" i="476" s="1"/>
  <c r="T282" i="476"/>
  <c r="U282" i="476"/>
  <c r="W282" i="476" s="1"/>
  <c r="U254" i="476"/>
  <c r="W254" i="476" s="1"/>
  <c r="T254" i="476"/>
  <c r="V254" i="476"/>
  <c r="U121" i="476"/>
  <c r="W121" i="476" s="1"/>
  <c r="X121" i="476"/>
  <c r="T121" i="476"/>
  <c r="X74" i="476"/>
  <c r="T74" i="476"/>
  <c r="U74" i="476"/>
  <c r="W74" i="476" s="1"/>
  <c r="U323" i="476"/>
  <c r="W323" i="476" s="1"/>
  <c r="T323" i="476"/>
  <c r="V323" i="476"/>
  <c r="U181" i="476"/>
  <c r="W181" i="476" s="1"/>
  <c r="T181" i="476"/>
  <c r="V181" i="476"/>
  <c r="U29" i="476"/>
  <c r="W29" i="476" s="1"/>
  <c r="X29" i="476"/>
  <c r="T29" i="476"/>
  <c r="X104" i="476"/>
  <c r="T104" i="476"/>
  <c r="U104" i="476"/>
  <c r="W104" i="476" s="1"/>
  <c r="U241" i="476"/>
  <c r="W241" i="476" s="1"/>
  <c r="T241" i="476"/>
  <c r="V241" i="476"/>
  <c r="U286" i="476"/>
  <c r="W286" i="476" s="1"/>
  <c r="T286" i="476"/>
  <c r="V286" i="476"/>
  <c r="T135" i="476"/>
  <c r="X135" i="476"/>
  <c r="U135" i="476"/>
  <c r="W135" i="476" s="1"/>
  <c r="X39" i="476"/>
  <c r="U39" i="476"/>
  <c r="W39" i="476" s="1"/>
  <c r="T39" i="476"/>
  <c r="V39" i="476"/>
  <c r="U255" i="476"/>
  <c r="W255" i="476" s="1"/>
  <c r="T255" i="476"/>
  <c r="V255" i="476"/>
  <c r="T193" i="476"/>
  <c r="U193" i="476"/>
  <c r="W193" i="476" s="1"/>
  <c r="T209" i="476"/>
  <c r="U209" i="476"/>
  <c r="W209" i="476" s="1"/>
  <c r="T162" i="476"/>
  <c r="X162" i="476"/>
  <c r="U162" i="476"/>
  <c r="W162" i="476" s="1"/>
  <c r="X38" i="476"/>
  <c r="T38" i="476"/>
  <c r="U38" i="476"/>
  <c r="W38" i="476" s="1"/>
  <c r="U216" i="476"/>
  <c r="W216" i="476" s="1"/>
  <c r="T216" i="476"/>
  <c r="V216" i="476"/>
  <c r="T77" i="476"/>
  <c r="U77" i="476"/>
  <c r="W77" i="476" s="1"/>
  <c r="X77" i="476"/>
  <c r="V77" i="476"/>
  <c r="T206" i="476"/>
  <c r="U206" i="476"/>
  <c r="W206" i="476" s="1"/>
  <c r="T53" i="476"/>
  <c r="X53" i="476"/>
  <c r="U53" i="476"/>
  <c r="W53" i="476" s="1"/>
  <c r="U270" i="476"/>
  <c r="W270" i="476" s="1"/>
  <c r="T270" i="476"/>
  <c r="V270" i="476"/>
  <c r="T332" i="476"/>
  <c r="U332" i="476"/>
  <c r="W332" i="476" s="1"/>
  <c r="T126" i="476"/>
  <c r="X126" i="476"/>
  <c r="U126" i="476"/>
  <c r="W126" i="476" s="1"/>
  <c r="U236" i="476"/>
  <c r="W236" i="476" s="1"/>
  <c r="T236" i="476"/>
  <c r="U433" i="476"/>
  <c r="W433" i="476" s="1"/>
  <c r="T433" i="476"/>
  <c r="V433" i="476"/>
  <c r="X91" i="476"/>
  <c r="U91" i="476"/>
  <c r="W91" i="476" s="1"/>
  <c r="T91" i="476"/>
  <c r="V91" i="476"/>
  <c r="U226" i="476"/>
  <c r="W226" i="476" s="1"/>
  <c r="T226" i="476"/>
  <c r="V226" i="476"/>
  <c r="T365" i="476"/>
  <c r="U365" i="476"/>
  <c r="W365" i="476" s="1"/>
  <c r="T394" i="476"/>
  <c r="U394" i="476"/>
  <c r="W394" i="476" s="1"/>
  <c r="X20" i="476"/>
  <c r="U20" i="476"/>
  <c r="W20" i="476" s="1"/>
  <c r="T20" i="476"/>
  <c r="V20" i="476"/>
  <c r="T265" i="476"/>
  <c r="U265" i="476"/>
  <c r="W265" i="476" s="1"/>
  <c r="X114" i="476"/>
  <c r="U114" i="476"/>
  <c r="W114" i="476" s="1"/>
  <c r="T114" i="476"/>
  <c r="V114" i="476"/>
  <c r="U151" i="476"/>
  <c r="W151" i="476" s="1"/>
  <c r="X151" i="476"/>
  <c r="T151" i="476"/>
  <c r="U194" i="476"/>
  <c r="W194" i="476" s="1"/>
  <c r="T194" i="476"/>
  <c r="V194" i="476"/>
  <c r="T168" i="476"/>
  <c r="U168" i="476"/>
  <c r="W168" i="476" s="1"/>
  <c r="T409" i="476"/>
  <c r="U409" i="476"/>
  <c r="W409" i="476" s="1"/>
  <c r="U217" i="476"/>
  <c r="W217" i="476" s="1"/>
  <c r="T217" i="476"/>
  <c r="V217" i="476"/>
  <c r="U334" i="476"/>
  <c r="W334" i="476" s="1"/>
  <c r="T334" i="476"/>
  <c r="V334" i="476"/>
  <c r="U413" i="476"/>
  <c r="W413" i="476" s="1"/>
  <c r="T413" i="476"/>
  <c r="T260" i="476"/>
  <c r="U260" i="476"/>
  <c r="W260" i="476" s="1"/>
  <c r="T171" i="476"/>
  <c r="U171" i="476"/>
  <c r="W171" i="476" s="1"/>
  <c r="U419" i="476"/>
  <c r="W419" i="476" s="1"/>
  <c r="T419" i="476"/>
  <c r="U298" i="476"/>
  <c r="W298" i="476" s="1"/>
  <c r="T298" i="476"/>
  <c r="V298" i="476"/>
  <c r="T124" i="476"/>
  <c r="U124" i="476"/>
  <c r="W124" i="476" s="1"/>
  <c r="X124" i="476"/>
  <c r="V124" i="476"/>
  <c r="T240" i="476"/>
  <c r="U240" i="476"/>
  <c r="W240" i="476" s="1"/>
  <c r="U242" i="476"/>
  <c r="W242" i="476" s="1"/>
  <c r="T242" i="476"/>
  <c r="V242" i="476"/>
  <c r="U180" i="476"/>
  <c r="W180" i="476" s="1"/>
  <c r="T180" i="476"/>
  <c r="V180" i="476"/>
  <c r="T408" i="476"/>
  <c r="U408" i="476"/>
  <c r="W408" i="476" s="1"/>
  <c r="U351" i="476"/>
  <c r="W351" i="476" s="1"/>
  <c r="T351" i="476"/>
  <c r="T364" i="476"/>
  <c r="U364" i="476"/>
  <c r="W364" i="476" s="1"/>
  <c r="T118" i="476"/>
  <c r="U118" i="476"/>
  <c r="W118" i="476" s="1"/>
  <c r="X118" i="476"/>
  <c r="V118" i="476"/>
  <c r="T418" i="476"/>
  <c r="U418" i="476"/>
  <c r="W418" i="476" s="1"/>
  <c r="T363" i="476"/>
  <c r="U363" i="476"/>
  <c r="W363" i="476" s="1"/>
  <c r="U272" i="476"/>
  <c r="W272" i="476" s="1"/>
  <c r="T272" i="476"/>
  <c r="T349" i="476"/>
  <c r="U349" i="476"/>
  <c r="W349" i="476" s="1"/>
  <c r="T122" i="476"/>
  <c r="U122" i="476"/>
  <c r="W122" i="476" s="1"/>
  <c r="X122" i="476"/>
  <c r="V122" i="476"/>
  <c r="T42" i="476"/>
  <c r="X42" i="476"/>
  <c r="U42" i="476"/>
  <c r="W42" i="476" s="1"/>
  <c r="V42" i="476"/>
  <c r="T249" i="476"/>
  <c r="U249" i="476"/>
  <c r="W249" i="476" s="1"/>
  <c r="U325" i="476"/>
  <c r="W325" i="476" s="1"/>
  <c r="T325" i="476"/>
  <c r="V325" i="476"/>
  <c r="U399" i="476"/>
  <c r="W399" i="476" s="1"/>
  <c r="T399" i="476"/>
  <c r="V399" i="476"/>
  <c r="T88" i="476"/>
  <c r="U88" i="476"/>
  <c r="W88" i="476" s="1"/>
  <c r="X88" i="476"/>
  <c r="V88" i="476"/>
  <c r="U163" i="476"/>
  <c r="W163" i="476" s="1"/>
  <c r="T163" i="476"/>
  <c r="X163" i="476"/>
  <c r="U398" i="476"/>
  <c r="W398" i="476" s="1"/>
  <c r="T398" i="476"/>
  <c r="V398" i="476"/>
  <c r="T330" i="476"/>
  <c r="U330" i="476"/>
  <c r="W330" i="476" s="1"/>
  <c r="X138" i="476"/>
  <c r="T138" i="476"/>
  <c r="U138" i="476"/>
  <c r="W138" i="476" s="1"/>
  <c r="U68" i="476"/>
  <c r="W68" i="476" s="1"/>
  <c r="T68" i="476"/>
  <c r="X68" i="476"/>
  <c r="U427" i="476"/>
  <c r="W427" i="476" s="1"/>
  <c r="T427" i="476"/>
  <c r="V427" i="476"/>
  <c r="U25" i="476"/>
  <c r="W25" i="476" s="1"/>
  <c r="X25" i="476"/>
  <c r="T25" i="476"/>
  <c r="T55" i="476"/>
  <c r="X55" i="476"/>
  <c r="U55" i="476"/>
  <c r="W55" i="476" s="1"/>
  <c r="U372" i="476"/>
  <c r="W372" i="476" s="1"/>
  <c r="T372" i="476"/>
  <c r="T186" i="476"/>
  <c r="U186" i="476"/>
  <c r="W186" i="476" s="1"/>
  <c r="T86" i="476"/>
  <c r="U86" i="476"/>
  <c r="W86" i="476" s="1"/>
  <c r="X86" i="476"/>
  <c r="V86" i="476"/>
  <c r="T295" i="476"/>
  <c r="U295" i="476"/>
  <c r="W295" i="476" s="1"/>
  <c r="U318" i="476"/>
  <c r="W318" i="476" s="1"/>
  <c r="T318" i="476"/>
  <c r="V318" i="476"/>
  <c r="T85" i="476"/>
  <c r="U85" i="476"/>
  <c r="W85" i="476" s="1"/>
  <c r="X85" i="476"/>
  <c r="V85" i="476"/>
  <c r="T203" i="476"/>
  <c r="U203" i="476"/>
  <c r="W203" i="476" s="1"/>
  <c r="T291" i="476"/>
  <c r="U291" i="476"/>
  <c r="W291" i="476" s="1"/>
  <c r="U384" i="476"/>
  <c r="W384" i="476" s="1"/>
  <c r="T384" i="476"/>
  <c r="V384" i="476"/>
  <c r="T142" i="476"/>
  <c r="U142" i="476"/>
  <c r="W142" i="476" s="1"/>
  <c r="X142" i="476"/>
  <c r="V142" i="476"/>
  <c r="U71" i="476"/>
  <c r="W71" i="476" s="1"/>
  <c r="T71" i="476"/>
  <c r="X71" i="476"/>
  <c r="T299" i="476"/>
  <c r="U299" i="476"/>
  <c r="W299" i="476" s="1"/>
  <c r="T152" i="476"/>
  <c r="U152" i="476"/>
  <c r="W152" i="476" s="1"/>
  <c r="X152" i="476"/>
  <c r="V152" i="476"/>
  <c r="T395" i="476"/>
  <c r="U395" i="476"/>
  <c r="W395" i="476" s="1"/>
  <c r="X35" i="476"/>
  <c r="T35" i="476"/>
  <c r="U35" i="476"/>
  <c r="W35" i="476" s="1"/>
  <c r="T83" i="476"/>
  <c r="U83" i="476"/>
  <c r="W83" i="476" s="1"/>
  <c r="X83" i="476"/>
  <c r="V83" i="476"/>
  <c r="X134" i="476"/>
  <c r="U134" i="476"/>
  <c r="W134" i="476" s="1"/>
  <c r="T134" i="476"/>
  <c r="V134" i="476"/>
  <c r="U307" i="476"/>
  <c r="W307" i="476" s="1"/>
  <c r="T307" i="476"/>
  <c r="V307" i="476"/>
  <c r="T51" i="476"/>
  <c r="X51" i="476"/>
  <c r="U51" i="476"/>
  <c r="W51" i="476" s="1"/>
  <c r="U276" i="476"/>
  <c r="W276" i="476" s="1"/>
  <c r="T276" i="476"/>
  <c r="V276" i="476"/>
  <c r="U300" i="476"/>
  <c r="W300" i="476" s="1"/>
  <c r="T300" i="476"/>
  <c r="V300" i="476"/>
  <c r="U322" i="476"/>
  <c r="W322" i="476" s="1"/>
  <c r="T322" i="476"/>
  <c r="V322" i="476"/>
  <c r="T350" i="476"/>
  <c r="U350" i="476"/>
  <c r="W350" i="476" s="1"/>
  <c r="U414" i="476"/>
  <c r="W414" i="476" s="1"/>
  <c r="T414" i="476"/>
  <c r="V414" i="476"/>
  <c r="T367" i="476"/>
  <c r="U367" i="476"/>
  <c r="W367" i="476" s="1"/>
  <c r="T238" i="476"/>
  <c r="U238" i="476"/>
  <c r="W238" i="476" s="1"/>
  <c r="T366" i="476"/>
  <c r="U366" i="476"/>
  <c r="W366" i="476" s="1"/>
  <c r="X76" i="476"/>
  <c r="U76" i="476"/>
  <c r="W76" i="476" s="1"/>
  <c r="T76" i="476"/>
  <c r="V76" i="476"/>
  <c r="X149" i="476"/>
  <c r="U149" i="476"/>
  <c r="W149" i="476" s="1"/>
  <c r="T149" i="476"/>
  <c r="V149" i="476"/>
  <c r="X89" i="476"/>
  <c r="T89" i="476"/>
  <c r="U89" i="476"/>
  <c r="W89" i="476" s="1"/>
  <c r="U150" i="476"/>
  <c r="W150" i="476" s="1"/>
  <c r="T150" i="476"/>
  <c r="X150" i="476"/>
  <c r="X37" i="476"/>
  <c r="T37" i="476"/>
  <c r="U37" i="476"/>
  <c r="W37" i="476" s="1"/>
  <c r="T354" i="476"/>
  <c r="U354" i="476"/>
  <c r="W354" i="476" s="1"/>
  <c r="T159" i="476"/>
  <c r="X159" i="476"/>
  <c r="U159" i="476"/>
  <c r="W159" i="476" s="1"/>
  <c r="T379" i="476"/>
  <c r="U379" i="476"/>
  <c r="W379" i="476" s="1"/>
  <c r="T423" i="476"/>
  <c r="U423" i="476"/>
  <c r="W423" i="476" s="1"/>
  <c r="U431" i="476"/>
  <c r="W431" i="476" s="1"/>
  <c r="T431" i="476"/>
  <c r="V431" i="476"/>
  <c r="U381" i="476"/>
  <c r="W381" i="476" s="1"/>
  <c r="T381" i="476"/>
  <c r="V381" i="476"/>
  <c r="U231" i="476"/>
  <c r="W231" i="476" s="1"/>
  <c r="T231" i="476"/>
  <c r="V231" i="476"/>
  <c r="U303" i="476"/>
  <c r="W303" i="476" s="1"/>
  <c r="T303" i="476"/>
  <c r="V303" i="476"/>
  <c r="T214" i="476"/>
  <c r="U214" i="476"/>
  <c r="W214" i="476" s="1"/>
  <c r="U245" i="476"/>
  <c r="W245" i="476" s="1"/>
  <c r="T245" i="476"/>
  <c r="V245" i="476"/>
  <c r="U326" i="476"/>
  <c r="W326" i="476" s="1"/>
  <c r="T326" i="476"/>
  <c r="V326" i="476"/>
  <c r="X127" i="476"/>
  <c r="T127" i="476"/>
  <c r="U127" i="476"/>
  <c r="W127" i="476" s="1"/>
  <c r="T197" i="476"/>
  <c r="U197" i="476"/>
  <c r="W197" i="476" s="1"/>
  <c r="T324" i="476"/>
  <c r="U324" i="476"/>
  <c r="W324" i="476" s="1"/>
  <c r="T165" i="476"/>
  <c r="U165" i="476"/>
  <c r="W165" i="476" s="1"/>
  <c r="X165" i="476"/>
  <c r="V165" i="476"/>
  <c r="U288" i="476"/>
  <c r="W288" i="476" s="1"/>
  <c r="T288" i="476"/>
  <c r="V288" i="476"/>
  <c r="U359" i="476"/>
  <c r="W359" i="476" s="1"/>
  <c r="T359" i="476"/>
  <c r="T342" i="476"/>
  <c r="U342" i="476"/>
  <c r="W342" i="476" s="1"/>
  <c r="T329" i="476"/>
  <c r="U329" i="476"/>
  <c r="W329" i="476" s="1"/>
  <c r="U30" i="476"/>
  <c r="W30" i="476" s="1"/>
  <c r="X30" i="476"/>
  <c r="T30" i="476"/>
  <c r="U19" i="476"/>
  <c r="W19" i="476" s="1"/>
  <c r="X19" i="476"/>
  <c r="T19" i="476"/>
  <c r="U331" i="476"/>
  <c r="W331" i="476" s="1"/>
  <c r="T331" i="476"/>
  <c r="T100" i="476"/>
  <c r="U100" i="476"/>
  <c r="W100" i="476" s="1"/>
  <c r="X100" i="476"/>
  <c r="V100" i="476"/>
  <c r="T202" i="476"/>
  <c r="U202" i="476"/>
  <c r="W202" i="476" s="1"/>
  <c r="U336" i="476"/>
  <c r="W336" i="476" s="1"/>
  <c r="T336" i="476"/>
  <c r="V336" i="476"/>
  <c r="T210" i="476"/>
  <c r="U210" i="476"/>
  <c r="W210" i="476" s="1"/>
  <c r="U227" i="476"/>
  <c r="W227" i="476" s="1"/>
  <c r="T227" i="476"/>
  <c r="V227" i="476"/>
  <c r="T250" i="476"/>
  <c r="U250" i="476"/>
  <c r="W250" i="476" s="1"/>
  <c r="X65" i="476"/>
  <c r="U65" i="476"/>
  <c r="W65" i="476" s="1"/>
  <c r="T65" i="476"/>
  <c r="V65" i="476"/>
  <c r="T137" i="476"/>
  <c r="X137" i="476"/>
  <c r="U137" i="476"/>
  <c r="W137" i="476" s="1"/>
  <c r="T132" i="476"/>
  <c r="X132" i="476"/>
  <c r="U132" i="476"/>
  <c r="W132" i="476" s="1"/>
  <c r="T47" i="476"/>
  <c r="X47" i="476"/>
  <c r="U47" i="476"/>
  <c r="W47" i="476" s="1"/>
  <c r="U383" i="476"/>
  <c r="W383" i="476" s="1"/>
  <c r="T383" i="476"/>
  <c r="U184" i="476"/>
  <c r="W184" i="476" s="1"/>
  <c r="T184" i="476"/>
  <c r="X70" i="476"/>
  <c r="U70" i="476"/>
  <c r="W70" i="476" s="1"/>
  <c r="T70" i="476"/>
  <c r="V70" i="476"/>
  <c r="U199" i="476"/>
  <c r="W199" i="476" s="1"/>
  <c r="T199" i="476"/>
  <c r="V199" i="476"/>
  <c r="U290" i="476"/>
  <c r="W290" i="476" s="1"/>
  <c r="T290" i="476"/>
  <c r="V290" i="476"/>
  <c r="T417" i="476"/>
  <c r="U417" i="476"/>
  <c r="W417" i="476" s="1"/>
  <c r="X90" i="476"/>
  <c r="U90" i="476"/>
  <c r="W90" i="476" s="1"/>
  <c r="T90" i="476"/>
  <c r="V90" i="476"/>
  <c r="U185" i="476"/>
  <c r="W185" i="476" s="1"/>
  <c r="T185" i="476"/>
  <c r="V185" i="476"/>
  <c r="T154" i="476"/>
  <c r="U154" i="476"/>
  <c r="W154" i="476" s="1"/>
  <c r="X154" i="476"/>
  <c r="V154" i="476"/>
  <c r="U425" i="476"/>
  <c r="W425" i="476" s="1"/>
  <c r="T425" i="476"/>
  <c r="V425" i="476"/>
  <c r="U373" i="476"/>
  <c r="W373" i="476" s="1"/>
  <c r="T373" i="476"/>
  <c r="V373" i="476"/>
  <c r="T50" i="476"/>
  <c r="X50" i="476"/>
  <c r="U50" i="476"/>
  <c r="W50" i="476" s="1"/>
  <c r="V50" i="476"/>
  <c r="T129" i="476"/>
  <c r="U129" i="476"/>
  <c r="W129" i="476" s="1"/>
  <c r="X129" i="476"/>
  <c r="V129" i="476"/>
  <c r="T208" i="476"/>
  <c r="U208" i="476"/>
  <c r="W208" i="476" s="1"/>
  <c r="U289" i="476"/>
  <c r="W289" i="476" s="1"/>
  <c r="T289" i="476"/>
  <c r="V289" i="476"/>
  <c r="X64" i="476"/>
  <c r="T64" i="476"/>
  <c r="U64" i="476"/>
  <c r="W64" i="476" s="1"/>
  <c r="T243" i="476"/>
  <c r="U243" i="476"/>
  <c r="W243" i="476" s="1"/>
  <c r="U235" i="476"/>
  <c r="W235" i="476" s="1"/>
  <c r="T235" i="476"/>
  <c r="T264" i="476"/>
  <c r="U264" i="476"/>
  <c r="W264" i="476" s="1"/>
  <c r="U386" i="476"/>
  <c r="W386" i="476" s="1"/>
  <c r="T386" i="476"/>
  <c r="V386" i="476"/>
  <c r="T110" i="476"/>
  <c r="U110" i="476"/>
  <c r="W110" i="476" s="1"/>
  <c r="X110" i="476"/>
  <c r="V110" i="476"/>
  <c r="U72" i="476"/>
  <c r="W72" i="476" s="1"/>
  <c r="X72" i="476"/>
  <c r="T72" i="476"/>
  <c r="T412" i="476"/>
  <c r="U412" i="476"/>
  <c r="W412" i="476" s="1"/>
  <c r="T317" i="476"/>
  <c r="U317" i="476"/>
  <c r="W317" i="476" s="1"/>
  <c r="T357" i="476"/>
  <c r="U357" i="476"/>
  <c r="W357" i="476" s="1"/>
  <c r="T164" i="476"/>
  <c r="X164" i="476"/>
  <c r="U164" i="476"/>
  <c r="W164" i="476" s="1"/>
  <c r="T428" i="476"/>
  <c r="U428" i="476"/>
  <c r="W428" i="476" s="1"/>
  <c r="U387" i="476"/>
  <c r="W387" i="476" s="1"/>
  <c r="T387" i="476"/>
  <c r="V387" i="476"/>
  <c r="U421" i="476"/>
  <c r="W421" i="476" s="1"/>
  <c r="T421" i="476"/>
  <c r="U378" i="476"/>
  <c r="W378" i="476" s="1"/>
  <c r="T378" i="476"/>
  <c r="V378" i="476"/>
  <c r="U40" i="476"/>
  <c r="W40" i="476" s="1"/>
  <c r="X40" i="476"/>
  <c r="T40" i="476"/>
  <c r="T75" i="476"/>
  <c r="X75" i="476"/>
  <c r="U75" i="476"/>
  <c r="W75" i="476" s="1"/>
  <c r="T306" i="476"/>
  <c r="U306" i="476"/>
  <c r="W306" i="476" s="1"/>
  <c r="T215" i="476"/>
  <c r="U215" i="476"/>
  <c r="W215" i="476" s="1"/>
  <c r="T294" i="476"/>
  <c r="U294" i="476"/>
  <c r="W294" i="476" s="1"/>
  <c r="T61" i="476"/>
  <c r="U61" i="476"/>
  <c r="W61" i="476" s="1"/>
  <c r="X61" i="476"/>
  <c r="V61" i="476"/>
  <c r="X157" i="476"/>
  <c r="T157" i="476"/>
  <c r="U157" i="476"/>
  <c r="W157" i="476" s="1"/>
  <c r="U192" i="476"/>
  <c r="W192" i="476" s="1"/>
  <c r="T192" i="476"/>
  <c r="V192" i="476"/>
  <c r="U401" i="476"/>
  <c r="W401" i="476" s="1"/>
  <c r="T401" i="476"/>
  <c r="V401" i="476"/>
  <c r="U56" i="476"/>
  <c r="W56" i="476" s="1"/>
  <c r="T56" i="476"/>
  <c r="X56" i="476"/>
  <c r="T345" i="476"/>
  <c r="U345" i="476"/>
  <c r="W345" i="476" s="1"/>
  <c r="U97" i="476"/>
  <c r="W97" i="476" s="1"/>
  <c r="X97" i="476"/>
  <c r="T97" i="476"/>
  <c r="U400" i="476"/>
  <c r="W400" i="476" s="1"/>
  <c r="T400" i="476"/>
  <c r="V400" i="476"/>
  <c r="T422" i="476"/>
  <c r="U422" i="476"/>
  <c r="W422" i="476" s="1"/>
  <c r="U347" i="476"/>
  <c r="W347" i="476" s="1"/>
  <c r="T347" i="476"/>
  <c r="V347" i="476"/>
  <c r="X116" i="476"/>
  <c r="T116" i="476"/>
  <c r="U116" i="476"/>
  <c r="W116" i="476" s="1"/>
  <c r="T335" i="476"/>
  <c r="U335" i="476"/>
  <c r="W335" i="476" s="1"/>
  <c r="T405" i="476"/>
  <c r="U405" i="476"/>
  <c r="W405" i="476" s="1"/>
  <c r="T201" i="476"/>
  <c r="U201" i="476"/>
  <c r="W201" i="476" s="1"/>
  <c r="U396" i="476"/>
  <c r="W396" i="476" s="1"/>
  <c r="T396" i="476"/>
  <c r="U370" i="476"/>
  <c r="W370" i="476" s="1"/>
  <c r="T370" i="476"/>
  <c r="V370" i="476"/>
  <c r="V17" i="476"/>
  <c r="AB17" i="476" s="1"/>
  <c r="H39" i="478" s="1"/>
  <c r="U17" i="476"/>
  <c r="AO331" i="476"/>
  <c r="AC285" i="476"/>
  <c r="AN301" i="476"/>
  <c r="AI314" i="476"/>
  <c r="AH375" i="476"/>
  <c r="AC255" i="476"/>
  <c r="AI359" i="476"/>
  <c r="AB190" i="476"/>
  <c r="AN389" i="476"/>
  <c r="AN404" i="476"/>
  <c r="AH255" i="476"/>
  <c r="AI252" i="476"/>
  <c r="AB300" i="476"/>
  <c r="AC404" i="476"/>
  <c r="AN420" i="476"/>
  <c r="AB218" i="476"/>
  <c r="AN275" i="476"/>
  <c r="AH343" i="476"/>
  <c r="AO263" i="476"/>
  <c r="AN332" i="476"/>
  <c r="AB406" i="476"/>
  <c r="AI386" i="476"/>
  <c r="AO198" i="476"/>
  <c r="AI381" i="476"/>
  <c r="AO304" i="476"/>
  <c r="AC344" i="476"/>
  <c r="AI293" i="476"/>
  <c r="AN406" i="476"/>
  <c r="AI247" i="476"/>
  <c r="AB248" i="476"/>
  <c r="AB389" i="476"/>
  <c r="AI172" i="476"/>
  <c r="AH304" i="476"/>
  <c r="AB334" i="476"/>
  <c r="AN196" i="476"/>
  <c r="AC273" i="476"/>
  <c r="AO398" i="476"/>
  <c r="AB245" i="476"/>
  <c r="AC193" i="476"/>
  <c r="AN366" i="476"/>
  <c r="AO248" i="476"/>
  <c r="AO354" i="476"/>
  <c r="AO250" i="476"/>
  <c r="AB284" i="476"/>
  <c r="AB317" i="476"/>
  <c r="AB293" i="476"/>
  <c r="AH376" i="476"/>
  <c r="AB179" i="476"/>
  <c r="AC228" i="476"/>
  <c r="AC305" i="476"/>
  <c r="AB234" i="476"/>
  <c r="AI321" i="476"/>
  <c r="AB433" i="476"/>
  <c r="AB256" i="476"/>
  <c r="AH415" i="476"/>
  <c r="AN174" i="476"/>
  <c r="AI332" i="476"/>
  <c r="AI326" i="476"/>
  <c r="AB351" i="476"/>
  <c r="AB193" i="476"/>
  <c r="AC360" i="476"/>
  <c r="AB171" i="476"/>
  <c r="AB197" i="476"/>
  <c r="AH310" i="476"/>
  <c r="AH302" i="476"/>
  <c r="AI267" i="476"/>
  <c r="AO326" i="476"/>
  <c r="AH280" i="476"/>
  <c r="AC317" i="476"/>
  <c r="AB358" i="476"/>
  <c r="AH426" i="476"/>
  <c r="AN416" i="476"/>
  <c r="AH341" i="476"/>
  <c r="AO204" i="476"/>
  <c r="AB410" i="476"/>
  <c r="AN237" i="476"/>
  <c r="AI398" i="476"/>
  <c r="AN180" i="476"/>
  <c r="AH346" i="476"/>
  <c r="AI208" i="476"/>
  <c r="AI355" i="476"/>
  <c r="AO404" i="476"/>
  <c r="AH405" i="476"/>
  <c r="AN223" i="476"/>
  <c r="AN422" i="476"/>
  <c r="AN270" i="476"/>
  <c r="AH382" i="476"/>
  <c r="AI338" i="476"/>
  <c r="AI415" i="476"/>
  <c r="AO189" i="476"/>
  <c r="AO168" i="476"/>
  <c r="AO389" i="476"/>
  <c r="AH345" i="476"/>
  <c r="AO205" i="476"/>
  <c r="AO218" i="476"/>
  <c r="AB329" i="476"/>
  <c r="AB355" i="476"/>
  <c r="AB388" i="476"/>
  <c r="AB263" i="476"/>
  <c r="AC217" i="476"/>
  <c r="AI408" i="476"/>
  <c r="AB231" i="476"/>
  <c r="AB402" i="476"/>
  <c r="AH306" i="476"/>
  <c r="AC408" i="476"/>
  <c r="AC204" i="476"/>
  <c r="AB188" i="476"/>
  <c r="AH252" i="476"/>
  <c r="AC340" i="476"/>
  <c r="AB173" i="476"/>
  <c r="AB368" i="476"/>
  <c r="AB365" i="476"/>
  <c r="AB322" i="476"/>
  <c r="AC382" i="476"/>
  <c r="AI335" i="476"/>
  <c r="AO401" i="476"/>
  <c r="AI265" i="476"/>
  <c r="AB312" i="476"/>
  <c r="AH357" i="476"/>
  <c r="AO381" i="476"/>
  <c r="AI167" i="476"/>
  <c r="AN291" i="476"/>
  <c r="AI202" i="476"/>
  <c r="AB397" i="476"/>
  <c r="AH359" i="476"/>
  <c r="AB230" i="476"/>
  <c r="AN279" i="476"/>
  <c r="AI226" i="476"/>
  <c r="AO407" i="476"/>
  <c r="AI315" i="476"/>
  <c r="AH222" i="476"/>
  <c r="AO291" i="476"/>
  <c r="AC275" i="476"/>
  <c r="AO266" i="476"/>
  <c r="AH421" i="476"/>
  <c r="AI385" i="476"/>
  <c r="AI378" i="476"/>
  <c r="AO386" i="476"/>
  <c r="AC241" i="476"/>
  <c r="AI328" i="476"/>
  <c r="AN402" i="476"/>
  <c r="AO427" i="476"/>
  <c r="AI306" i="476"/>
  <c r="AO273" i="476"/>
  <c r="AC238" i="476"/>
  <c r="AH323" i="476"/>
  <c r="AC427" i="476"/>
  <c r="AI231" i="476"/>
  <c r="AO271" i="476"/>
  <c r="AN249" i="476"/>
  <c r="AB362" i="476"/>
  <c r="AO392" i="476"/>
  <c r="AN260" i="476"/>
  <c r="AB371" i="476"/>
  <c r="AI170" i="476"/>
  <c r="AB425" i="476"/>
  <c r="AN206" i="476"/>
  <c r="AN330" i="476"/>
  <c r="AC278" i="476"/>
  <c r="AO309" i="476"/>
  <c r="AI389" i="476"/>
  <c r="AH180" i="476"/>
  <c r="AO167" i="476"/>
  <c r="AI269" i="476"/>
  <c r="AI278" i="476"/>
  <c r="AO418" i="476"/>
  <c r="AN252" i="476"/>
  <c r="AN308" i="476"/>
  <c r="AC292" i="476"/>
  <c r="AI201" i="476"/>
  <c r="AB270" i="476"/>
  <c r="AB411" i="476"/>
  <c r="AH383" i="476"/>
  <c r="AI238" i="476"/>
  <c r="AI370" i="476"/>
  <c r="AO358" i="476"/>
  <c r="AC289" i="476"/>
  <c r="AC237" i="476"/>
  <c r="AH245" i="476"/>
  <c r="AH367" i="476"/>
  <c r="AI394" i="476"/>
  <c r="AH284" i="476"/>
  <c r="AB338" i="476"/>
  <c r="AC409" i="476"/>
  <c r="AC432" i="476"/>
  <c r="AC350" i="476"/>
  <c r="AN240" i="476"/>
  <c r="AC342" i="476"/>
  <c r="AB336" i="476"/>
  <c r="AO411" i="476"/>
  <c r="AO312" i="476"/>
  <c r="AN408" i="476"/>
  <c r="AC201" i="476"/>
  <c r="AC182" i="476"/>
  <c r="AH295" i="476"/>
  <c r="AN370" i="476"/>
  <c r="AH271" i="476"/>
  <c r="AC359" i="476"/>
  <c r="AI351" i="476"/>
  <c r="AN403" i="476"/>
  <c r="AB291" i="476"/>
  <c r="AN399" i="476"/>
  <c r="AB344" i="476"/>
  <c r="AI348" i="476"/>
  <c r="AI271" i="476"/>
  <c r="AC304" i="476"/>
  <c r="AC200" i="476"/>
  <c r="AB201" i="476"/>
  <c r="AB182" i="476"/>
  <c r="AO172" i="476"/>
  <c r="AH281" i="476"/>
  <c r="AO184" i="476"/>
  <c r="AO244" i="476"/>
  <c r="AO200" i="476"/>
  <c r="AB240" i="476"/>
  <c r="AH198" i="476"/>
  <c r="AC392" i="476"/>
  <c r="AO287" i="476"/>
  <c r="AC222" i="476"/>
  <c r="AC428" i="476"/>
  <c r="AN231" i="476"/>
  <c r="AB180" i="476"/>
  <c r="AI190" i="476"/>
  <c r="AI215" i="476"/>
  <c r="AB413" i="476"/>
  <c r="AI397" i="476"/>
  <c r="AN423" i="476"/>
  <c r="AH240" i="476"/>
  <c r="AH368" i="476"/>
  <c r="AO235" i="476"/>
  <c r="AN269" i="476"/>
  <c r="AB204" i="476"/>
  <c r="AH175" i="476"/>
  <c r="AI432" i="476"/>
  <c r="AH332" i="476"/>
  <c r="AH347" i="476"/>
  <c r="AI396" i="476"/>
  <c r="AB320" i="476"/>
  <c r="AN274" i="476"/>
  <c r="AH231" i="476"/>
  <c r="AI349" i="476"/>
  <c r="AC288" i="476"/>
  <c r="AH374" i="476"/>
  <c r="AC373" i="476"/>
  <c r="AB238" i="476"/>
  <c r="AC376" i="476"/>
  <c r="AC269" i="476"/>
  <c r="AI198" i="476"/>
  <c r="AB399" i="476"/>
  <c r="AN376" i="476"/>
  <c r="AC181" i="476"/>
  <c r="AN257" i="476"/>
  <c r="AH329" i="476"/>
  <c r="AB181" i="476"/>
  <c r="AO253" i="476"/>
  <c r="AC353" i="476"/>
  <c r="AC187" i="476"/>
  <c r="AB340" i="476"/>
  <c r="AI373" i="476"/>
  <c r="AH430" i="476"/>
  <c r="AO284" i="476"/>
  <c r="AO375" i="476"/>
  <c r="AO224" i="476"/>
  <c r="AN340" i="476"/>
  <c r="AO329" i="476"/>
  <c r="AC245" i="476"/>
  <c r="AN293" i="476"/>
  <c r="AC323" i="476"/>
  <c r="AO388" i="476"/>
  <c r="AH391" i="476"/>
  <c r="AC417" i="476"/>
  <c r="AH402" i="476"/>
  <c r="AN363" i="476"/>
  <c r="AC253" i="476"/>
  <c r="AC270" i="476"/>
  <c r="AC284" i="476"/>
  <c r="AN287" i="476"/>
  <c r="AN201" i="476"/>
  <c r="AO171" i="476"/>
  <c r="AC251" i="476"/>
  <c r="AN183" i="476"/>
  <c r="AN233" i="476"/>
  <c r="AH283" i="476"/>
  <c r="AI358" i="476"/>
  <c r="AB305" i="476"/>
  <c r="AC420" i="476"/>
  <c r="AB376" i="476"/>
  <c r="AC397" i="476"/>
  <c r="AB325" i="476"/>
  <c r="AB185" i="476"/>
  <c r="AO298" i="476"/>
  <c r="AN312" i="476"/>
  <c r="AH309" i="476"/>
  <c r="AH254" i="476"/>
  <c r="AH408" i="476"/>
  <c r="AO283" i="476"/>
  <c r="AI430" i="476"/>
  <c r="AB418" i="476"/>
  <c r="AN246" i="476"/>
  <c r="AI234" i="476"/>
  <c r="AH335" i="476"/>
  <c r="AO306" i="476"/>
  <c r="AB246" i="476"/>
  <c r="AH315" i="476"/>
  <c r="AN323" i="476"/>
  <c r="AC433" i="476"/>
  <c r="AO202" i="476"/>
  <c r="T17" i="476"/>
  <c r="W17" i="476"/>
  <c r="AC17" i="476" s="1"/>
  <c r="I39" i="478" s="1"/>
  <c r="AB367" i="476"/>
  <c r="AH416" i="476"/>
  <c r="AC349" i="476"/>
  <c r="AI410" i="476"/>
  <c r="AB363" i="476"/>
  <c r="AO315" i="476"/>
  <c r="AH187" i="476"/>
  <c r="AC430" i="476"/>
  <c r="AI426" i="476"/>
  <c r="AI180" i="476"/>
  <c r="AH330" i="476"/>
  <c r="AC425" i="476"/>
  <c r="AI368" i="476"/>
  <c r="AC298" i="476"/>
  <c r="AO302" i="476"/>
  <c r="AO300" i="476"/>
  <c r="AN421" i="476"/>
  <c r="AN362" i="476"/>
  <c r="AC232" i="476"/>
  <c r="AB200" i="476"/>
  <c r="AH327" i="476"/>
  <c r="AN333" i="476"/>
  <c r="AI257" i="476"/>
  <c r="AN311" i="476"/>
  <c r="AO185" i="476"/>
  <c r="AH399" i="476"/>
  <c r="AN208" i="476"/>
  <c r="AN387" i="476"/>
  <c r="AO209" i="476"/>
  <c r="AB405" i="476"/>
  <c r="AN224" i="476"/>
  <c r="AI233" i="476"/>
  <c r="AN339" i="476"/>
  <c r="AH381" i="476"/>
  <c r="AB195" i="476"/>
  <c r="AN228" i="476"/>
  <c r="AI254" i="476"/>
  <c r="AI319" i="476"/>
  <c r="AB253" i="476"/>
  <c r="AH186" i="476"/>
  <c r="AO317" i="476"/>
  <c r="AC184" i="476"/>
  <c r="AN185" i="476"/>
  <c r="AO335" i="476"/>
  <c r="AN195" i="476"/>
  <c r="AI275" i="476"/>
  <c r="AO246" i="476"/>
  <c r="AI291" i="476"/>
  <c r="AO290" i="476"/>
  <c r="AN328" i="476"/>
  <c r="AO345" i="476"/>
  <c r="AO410" i="476"/>
  <c r="AH178" i="476"/>
  <c r="AI289" i="476"/>
  <c r="AI362" i="476"/>
  <c r="AO268" i="476"/>
  <c r="AB235" i="476"/>
  <c r="AO267" i="476"/>
  <c r="AC411" i="476"/>
  <c r="AB280" i="476"/>
  <c r="AN194" i="476"/>
  <c r="AN298" i="476"/>
  <c r="AH251" i="476"/>
  <c r="AH349" i="476"/>
  <c r="AH200" i="476"/>
  <c r="AO374" i="476"/>
  <c r="AC346" i="476"/>
  <c r="AH370" i="476"/>
  <c r="AO390" i="476"/>
  <c r="AH409" i="476"/>
  <c r="AC282" i="476"/>
  <c r="AC402" i="476"/>
  <c r="AC247" i="476"/>
  <c r="AH407" i="476"/>
  <c r="AB332" i="476"/>
  <c r="AO356" i="476"/>
  <c r="AC218" i="476"/>
  <c r="AN238" i="476"/>
  <c r="AI225" i="476"/>
  <c r="AI427" i="476"/>
  <c r="AC167" i="476"/>
  <c r="AC394" i="476"/>
  <c r="AN432" i="476"/>
  <c r="AO394" i="476"/>
  <c r="AC168" i="476"/>
  <c r="AB432" i="476"/>
  <c r="AO351" i="476"/>
  <c r="AH229" i="476"/>
  <c r="AI390" i="476"/>
  <c r="AN343" i="476"/>
  <c r="AH311" i="476"/>
  <c r="AN212" i="476"/>
  <c r="AO293" i="476"/>
  <c r="AI241" i="476"/>
  <c r="AI345" i="476"/>
  <c r="AN334" i="476"/>
  <c r="AB414" i="476"/>
  <c r="AC312" i="476"/>
  <c r="AN278" i="476"/>
  <c r="AI223" i="476"/>
  <c r="AH322" i="476"/>
  <c r="AN177" i="476"/>
  <c r="AC199" i="476"/>
  <c r="AO188" i="476"/>
  <c r="AH303" i="476"/>
  <c r="AB281" i="476"/>
  <c r="AH403" i="476"/>
  <c r="AH348" i="476"/>
  <c r="AI382" i="476"/>
  <c r="AN235" i="476"/>
  <c r="AO349" i="476"/>
  <c r="AI391" i="476"/>
  <c r="AO327" i="476"/>
  <c r="AO339" i="476"/>
  <c r="AH194" i="476"/>
  <c r="AO353" i="476"/>
  <c r="AN338" i="476"/>
  <c r="AH218" i="476"/>
  <c r="AB416" i="476"/>
  <c r="AC188" i="476"/>
  <c r="AH278" i="476"/>
  <c r="AC383" i="476"/>
  <c r="AH270" i="476"/>
  <c r="AO272" i="476"/>
  <c r="AO274" i="476"/>
  <c r="AC225" i="476"/>
  <c r="AH328" i="476"/>
  <c r="AN396" i="476"/>
  <c r="AH225" i="476"/>
  <c r="AN429" i="476"/>
  <c r="AC381" i="476"/>
  <c r="AN217" i="476"/>
  <c r="AC170" i="476"/>
  <c r="AB279" i="476"/>
  <c r="AH257" i="476"/>
  <c r="AC206" i="476"/>
  <c r="AC243" i="476"/>
  <c r="AO319" i="476"/>
  <c r="AC315" i="476"/>
  <c r="AH262" i="476"/>
  <c r="AB377" i="476"/>
  <c r="AH389" i="476"/>
  <c r="AO421" i="476"/>
  <c r="AC330" i="476"/>
  <c r="AC231" i="476"/>
  <c r="AC215" i="476"/>
  <c r="AI354" i="476"/>
  <c r="AO308" i="476"/>
  <c r="AB359" i="476"/>
  <c r="AC211" i="476"/>
  <c r="AO301" i="476"/>
  <c r="AB225" i="476"/>
  <c r="AI361" i="476"/>
  <c r="AB403" i="476"/>
  <c r="AO219" i="476"/>
  <c r="AO367" i="476"/>
  <c r="AB400" i="476"/>
  <c r="AN427" i="476"/>
  <c r="AO217" i="476"/>
  <c r="AH339" i="476"/>
  <c r="AO229" i="476"/>
  <c r="AC318" i="476"/>
  <c r="AN284" i="476"/>
  <c r="AH342" i="476"/>
  <c r="AC216" i="476"/>
  <c r="AB292" i="476"/>
  <c r="AB398" i="476"/>
  <c r="AI248" i="476"/>
  <c r="AO385" i="476"/>
  <c r="AH199" i="476"/>
  <c r="AC267" i="476"/>
  <c r="AH385" i="476"/>
  <c r="AB369" i="476"/>
  <c r="AO334" i="476"/>
  <c r="AN234" i="476"/>
  <c r="AB316" i="476"/>
  <c r="AI281" i="476"/>
  <c r="AC407" i="476"/>
  <c r="AI296" i="476"/>
  <c r="AO190" i="476"/>
  <c r="AB328" i="476"/>
  <c r="AO213" i="476"/>
  <c r="AH373" i="476"/>
  <c r="AI423" i="476"/>
  <c r="AO380" i="476"/>
  <c r="AI376" i="476"/>
  <c r="AN186" i="476"/>
  <c r="AN175" i="476"/>
  <c r="AC299" i="476"/>
  <c r="AI405" i="476"/>
  <c r="AB239" i="476"/>
  <c r="AO281" i="476"/>
  <c r="AB216" i="476"/>
  <c r="AO377" i="476"/>
  <c r="AN380" i="476"/>
  <c r="AI399" i="476"/>
  <c r="AC190" i="476"/>
  <c r="AN216" i="476"/>
  <c r="AB175" i="476"/>
  <c r="AC227" i="476"/>
  <c r="AH235" i="476"/>
  <c r="AN213" i="476"/>
  <c r="AI307" i="476"/>
  <c r="AH242" i="476"/>
  <c r="AN371" i="476"/>
  <c r="AI425" i="476"/>
  <c r="AH312" i="476"/>
  <c r="AB353" i="476"/>
  <c r="AI236" i="476"/>
  <c r="AN204" i="476"/>
  <c r="AC261" i="476"/>
  <c r="AB236" i="476"/>
  <c r="AI175" i="476"/>
  <c r="AH337" i="476"/>
  <c r="AH392" i="476"/>
  <c r="AH316" i="476"/>
  <c r="AC224" i="476"/>
  <c r="AO397" i="476"/>
  <c r="AI280" i="476"/>
  <c r="AN368" i="476"/>
  <c r="AB342" i="476"/>
  <c r="AC386" i="476"/>
  <c r="AO226" i="476"/>
  <c r="AC343" i="476"/>
  <c r="AI412" i="476"/>
  <c r="AC326" i="476"/>
  <c r="AB408" i="476"/>
  <c r="AI395" i="476"/>
  <c r="AI181" i="476"/>
  <c r="AH414" i="476"/>
  <c r="AO314" i="476"/>
  <c r="AC233" i="476"/>
  <c r="AN400" i="476"/>
  <c r="AB420" i="476"/>
  <c r="AI340" i="476"/>
  <c r="AO191" i="476"/>
  <c r="AO265" i="476"/>
  <c r="AN171" i="476"/>
  <c r="AC380" i="476"/>
  <c r="AN285" i="476"/>
  <c r="AN319" i="476"/>
  <c r="AH211" i="476"/>
  <c r="AC223" i="476"/>
  <c r="AE17" i="476"/>
  <c r="AE18" i="476" s="1"/>
  <c r="AN242" i="476"/>
  <c r="AB189" i="476"/>
  <c r="AN241" i="476"/>
  <c r="AB265" i="476"/>
  <c r="AI187" i="476"/>
  <c r="AO232" i="476"/>
  <c r="AI372" i="476"/>
  <c r="AN272" i="476"/>
  <c r="AC271" i="476"/>
  <c r="AO413" i="476"/>
  <c r="AN267" i="476"/>
  <c r="AH185" i="476"/>
  <c r="AB346" i="476"/>
  <c r="AC419" i="476"/>
  <c r="AH226" i="476"/>
  <c r="AH244" i="476"/>
  <c r="AH313" i="476"/>
  <c r="AC186" i="476"/>
  <c r="AC431" i="476"/>
  <c r="AI211" i="476"/>
  <c r="AC400" i="476"/>
  <c r="AB356" i="476"/>
  <c r="AN412" i="476"/>
  <c r="AO384" i="476"/>
  <c r="AB217" i="476"/>
  <c r="AC191" i="476"/>
  <c r="AC236" i="476"/>
  <c r="AH263" i="476"/>
  <c r="AB299" i="476"/>
  <c r="AH209" i="476"/>
  <c r="AH269" i="476"/>
  <c r="AH388" i="476"/>
  <c r="AI317" i="476"/>
  <c r="AN315" i="476"/>
  <c r="AC319" i="476"/>
  <c r="AN306" i="476"/>
  <c r="AC362" i="476"/>
  <c r="AI374" i="476"/>
  <c r="AB349" i="476"/>
  <c r="AN219" i="476"/>
  <c r="AH279" i="476"/>
  <c r="AN336" i="476"/>
  <c r="AC205" i="476"/>
  <c r="AH308" i="476"/>
  <c r="AN354" i="476"/>
  <c r="AO199" i="476"/>
  <c r="AH212" i="476"/>
  <c r="AO193" i="476"/>
  <c r="AI336" i="476"/>
  <c r="AC348" i="476"/>
  <c r="AH174" i="476"/>
  <c r="AI429" i="476"/>
  <c r="AI323" i="476"/>
  <c r="AH288" i="476"/>
  <c r="AC393" i="476"/>
  <c r="AN304" i="476"/>
  <c r="AO234" i="476"/>
  <c r="AI301" i="476"/>
  <c r="AO350" i="476"/>
  <c r="AC283" i="476"/>
  <c r="AI413" i="476"/>
  <c r="AH183" i="476"/>
  <c r="AC418" i="476"/>
  <c r="AN168" i="476"/>
  <c r="AC371" i="476"/>
  <c r="AB333" i="476"/>
  <c r="AB252" i="476"/>
  <c r="AN210" i="476"/>
  <c r="AB357" i="476"/>
  <c r="AN281" i="476"/>
  <c r="AB187" i="476"/>
  <c r="AC180" i="476"/>
  <c r="AO396" i="476"/>
  <c r="AC384" i="476"/>
  <c r="AH201" i="476"/>
  <c r="AO192" i="476"/>
  <c r="AB267" i="476"/>
  <c r="AH188" i="476"/>
  <c r="AO340" i="476"/>
  <c r="AO259" i="476"/>
  <c r="AN229" i="476"/>
  <c r="AO305" i="476"/>
  <c r="AB417" i="476"/>
  <c r="AI294" i="476"/>
  <c r="AO409" i="476"/>
  <c r="AH291" i="476"/>
  <c r="AO279" i="476"/>
  <c r="AN178" i="476"/>
  <c r="AN409" i="476"/>
  <c r="AH358" i="476"/>
  <c r="AB273" i="476"/>
  <c r="AO238" i="476"/>
  <c r="AC322" i="476"/>
  <c r="AN349" i="476"/>
  <c r="AB244" i="476"/>
  <c r="AI264" i="476"/>
  <c r="AB384" i="476"/>
  <c r="AC396" i="476"/>
  <c r="AH362" i="476"/>
  <c r="AI191" i="476"/>
  <c r="AI221" i="476"/>
  <c r="AC294" i="476"/>
  <c r="AC189" i="476"/>
  <c r="AC272" i="476"/>
  <c r="AI207" i="476"/>
  <c r="AI316" i="476"/>
  <c r="AH204" i="476"/>
  <c r="AH338" i="476"/>
  <c r="AI302" i="476"/>
  <c r="AI249" i="476"/>
  <c r="AH294" i="476"/>
  <c r="AI299" i="476"/>
  <c r="AI189" i="476"/>
  <c r="AO303" i="476"/>
  <c r="AI341" i="476"/>
  <c r="AO247" i="476"/>
  <c r="AB207" i="476"/>
  <c r="AB168" i="476"/>
  <c r="AO225" i="476"/>
  <c r="AB272" i="476"/>
  <c r="AO276" i="476"/>
  <c r="AB221" i="476"/>
  <c r="AC265" i="476"/>
  <c r="AB206" i="476"/>
  <c r="AC178" i="476"/>
  <c r="AH171" i="476"/>
  <c r="AN375" i="476"/>
  <c r="AH179" i="476"/>
  <c r="AN226" i="476"/>
  <c r="AO393" i="476"/>
  <c r="AN245" i="476"/>
  <c r="AC416" i="476"/>
  <c r="AH417" i="476"/>
  <c r="AN256" i="476"/>
  <c r="AN390" i="476"/>
  <c r="AH216" i="476"/>
  <c r="AO289" i="476"/>
  <c r="AI277" i="476"/>
  <c r="AN187" i="476"/>
  <c r="AC192" i="476"/>
  <c r="AB345" i="476"/>
  <c r="AH230" i="476"/>
  <c r="AH168" i="476"/>
  <c r="AB301" i="476"/>
  <c r="AN202" i="476"/>
  <c r="AB364" i="476"/>
  <c r="AH202" i="476"/>
  <c r="AN364" i="476"/>
  <c r="AI298" i="476"/>
  <c r="AO297" i="476"/>
  <c r="AI185" i="476"/>
  <c r="AN264" i="476"/>
  <c r="AC240" i="476"/>
  <c r="AC274" i="476"/>
  <c r="AC297" i="476"/>
  <c r="AO406" i="476"/>
  <c r="AB372" i="476"/>
  <c r="AB176" i="476"/>
  <c r="AH396" i="476"/>
  <c r="AB331" i="476"/>
  <c r="AI327" i="476"/>
  <c r="AC219" i="476"/>
  <c r="AB419" i="476"/>
  <c r="AN353" i="476"/>
  <c r="AO344" i="476"/>
  <c r="AO365" i="476"/>
  <c r="AO416" i="476"/>
  <c r="AB184" i="476"/>
  <c r="AI229" i="476"/>
  <c r="AN385" i="476"/>
  <c r="AH248" i="476"/>
  <c r="AO366" i="476"/>
  <c r="AB255" i="476"/>
  <c r="AB354" i="476"/>
  <c r="AI227" i="476"/>
  <c r="AO179" i="476"/>
  <c r="AO237" i="476"/>
  <c r="AI304" i="476"/>
  <c r="AI331" i="476"/>
  <c r="AB314" i="476"/>
  <c r="AH397" i="476"/>
  <c r="AC333" i="476"/>
  <c r="AO357" i="476"/>
  <c r="AN203" i="476"/>
  <c r="AI339" i="476"/>
  <c r="AN303" i="476"/>
  <c r="AO379" i="476"/>
  <c r="AH249" i="476"/>
  <c r="AO368" i="476"/>
  <c r="AO424" i="476"/>
  <c r="AI305" i="476"/>
  <c r="AI224" i="476"/>
  <c r="AN395" i="476"/>
  <c r="AC169" i="476"/>
  <c r="AB183" i="476"/>
  <c r="AO415" i="476"/>
  <c r="AO361" i="476"/>
  <c r="AN357" i="476"/>
  <c r="AH395" i="476"/>
  <c r="AO341" i="476"/>
  <c r="AB260" i="476"/>
  <c r="AO425" i="476"/>
  <c r="AI407" i="476"/>
  <c r="AB264" i="476"/>
  <c r="AB430" i="476"/>
  <c r="AC280" i="476"/>
  <c r="AN250" i="476"/>
  <c r="AI343" i="476"/>
  <c r="AC413" i="476"/>
  <c r="AN372" i="476"/>
  <c r="AH275" i="476"/>
  <c r="AI330" i="476"/>
  <c r="AO252" i="476"/>
  <c r="AC268" i="476"/>
  <c r="AB306" i="476"/>
  <c r="AB427" i="476"/>
  <c r="AN192" i="476"/>
  <c r="AN392" i="476"/>
  <c r="AN367" i="476"/>
  <c r="AH250" i="476"/>
  <c r="AH427" i="476"/>
  <c r="AI197" i="476"/>
  <c r="AN286" i="476"/>
  <c r="AO216" i="476"/>
  <c r="AO318" i="476"/>
  <c r="AC235" i="476"/>
  <c r="AI286" i="476"/>
  <c r="AC259" i="476"/>
  <c r="AH272" i="476"/>
  <c r="AH299" i="476"/>
  <c r="AN209" i="476"/>
  <c r="AH221" i="476"/>
  <c r="AO228" i="476"/>
  <c r="AO313" i="476"/>
  <c r="AI260" i="476"/>
  <c r="AN191" i="476"/>
  <c r="AC179" i="476"/>
  <c r="AN251" i="476"/>
  <c r="AI194" i="476"/>
  <c r="AB386" i="476"/>
  <c r="AO359" i="476"/>
  <c r="AB415" i="476"/>
  <c r="AO288" i="476"/>
  <c r="AO337" i="476"/>
  <c r="AB339" i="476"/>
  <c r="AN322" i="476"/>
  <c r="AN211" i="476"/>
  <c r="AH301" i="476"/>
  <c r="AC310" i="476"/>
  <c r="AO362" i="476"/>
  <c r="AC194" i="476"/>
  <c r="AC414" i="476"/>
  <c r="AB424" i="476"/>
  <c r="AN356" i="476"/>
  <c r="AO170" i="476"/>
  <c r="AN184" i="476"/>
  <c r="AH224" i="476"/>
  <c r="AO256" i="476"/>
  <c r="AN190" i="476"/>
  <c r="AN410" i="476"/>
  <c r="AI406" i="476"/>
  <c r="AO178" i="476"/>
  <c r="AN321" i="476"/>
  <c r="AH206" i="476"/>
  <c r="AI192" i="476"/>
  <c r="AO249" i="476"/>
  <c r="AN355" i="476"/>
  <c r="AC339" i="476"/>
  <c r="AI334" i="476"/>
  <c r="AH333" i="476"/>
  <c r="AB266" i="476"/>
  <c r="AC293" i="476"/>
  <c r="AO400" i="476"/>
  <c r="AI352" i="476"/>
  <c r="AO343" i="476"/>
  <c r="AN352" i="476"/>
  <c r="AC361" i="476"/>
  <c r="AH390" i="476"/>
  <c r="AB392" i="476"/>
  <c r="AC202" i="476"/>
  <c r="AI387" i="476"/>
  <c r="AC209" i="476"/>
  <c r="AC248" i="476"/>
  <c r="AB409" i="476"/>
  <c r="AN373" i="476"/>
  <c r="AO373" i="476"/>
  <c r="AH334" i="476"/>
  <c r="AH297" i="476"/>
  <c r="AB186" i="476"/>
  <c r="AI178" i="476"/>
  <c r="AB203" i="476"/>
  <c r="AB379" i="476"/>
  <c r="AH307" i="476"/>
  <c r="AO382" i="476"/>
  <c r="AI418" i="476"/>
  <c r="AN378" i="476"/>
  <c r="AN295" i="476"/>
  <c r="AC287" i="476"/>
  <c r="AB298" i="476"/>
  <c r="AO182" i="476"/>
  <c r="AC377" i="476"/>
  <c r="AI369" i="476"/>
  <c r="AI230" i="476"/>
  <c r="AN182" i="476"/>
  <c r="AI297" i="476"/>
  <c r="AO206" i="476"/>
  <c r="AI392" i="476"/>
  <c r="AO417" i="476"/>
  <c r="AO294" i="476"/>
  <c r="AB366" i="476"/>
  <c r="AH210" i="476"/>
  <c r="AB227" i="476"/>
  <c r="AC175" i="476"/>
  <c r="AH223" i="476"/>
  <c r="AO324" i="476"/>
  <c r="AN309" i="476"/>
  <c r="AO285" i="476"/>
  <c r="AN232" i="476"/>
  <c r="AH366" i="476"/>
  <c r="AI245" i="476"/>
  <c r="AO348" i="476"/>
  <c r="AO201" i="476"/>
  <c r="AC296" i="476"/>
  <c r="AB277" i="476"/>
  <c r="AN271" i="476"/>
  <c r="AH256" i="476"/>
  <c r="AB431" i="476"/>
  <c r="AO195" i="476"/>
  <c r="AC254" i="476"/>
  <c r="AB296" i="476"/>
  <c r="AN424" i="476"/>
  <c r="AH413" i="476"/>
  <c r="AB383" i="476"/>
  <c r="L38" i="478"/>
  <c r="AN289" i="476"/>
  <c r="AB374" i="476"/>
  <c r="AB214" i="476"/>
  <c r="AC264" i="476"/>
  <c r="AC355" i="476"/>
  <c r="AC198" i="476"/>
  <c r="AC379" i="476"/>
  <c r="AB199" i="476"/>
  <c r="AB302" i="476"/>
  <c r="AN170" i="476"/>
  <c r="AH215" i="476"/>
  <c r="AB421" i="476"/>
  <c r="AN296" i="476"/>
  <c r="AC295" i="476"/>
  <c r="AH433" i="476"/>
  <c r="AI284" i="476"/>
  <c r="AH371" i="476"/>
  <c r="AO391" i="476"/>
  <c r="AH264" i="476"/>
  <c r="AH386" i="476"/>
  <c r="AH293" i="476"/>
  <c r="AH232" i="476"/>
  <c r="AN320" i="476"/>
  <c r="AC338" i="476"/>
  <c r="AH285" i="476"/>
  <c r="AI243" i="476"/>
  <c r="AC213" i="476"/>
  <c r="AI360" i="476"/>
  <c r="AC220" i="476"/>
  <c r="AH372" i="476"/>
  <c r="AB429" i="476"/>
  <c r="AN405" i="476"/>
  <c r="AC207" i="476"/>
  <c r="AI228" i="476"/>
  <c r="AN358" i="476"/>
  <c r="AO419" i="476"/>
  <c r="AB422" i="476"/>
  <c r="AH350" i="476"/>
  <c r="AC171" i="476"/>
  <c r="AI350" i="476"/>
  <c r="AC307" i="476"/>
  <c r="AH364" i="476"/>
  <c r="AH276" i="476"/>
  <c r="AB233" i="476"/>
  <c r="AN248" i="476"/>
  <c r="AN280" i="476"/>
  <c r="AO275" i="476"/>
  <c r="AH321" i="476"/>
  <c r="AB229" i="476"/>
  <c r="AB295" i="476"/>
  <c r="AO328" i="476"/>
  <c r="AN255" i="476"/>
  <c r="AC263" i="476"/>
  <c r="AO320" i="476"/>
  <c r="AC406" i="476"/>
  <c r="AH356" i="476"/>
  <c r="AI195" i="476"/>
  <c r="AH377" i="476"/>
  <c r="AB169" i="476"/>
  <c r="AC424" i="476"/>
  <c r="AO181" i="476"/>
  <c r="AB352" i="476"/>
  <c r="AO215" i="476"/>
  <c r="AI422" i="476"/>
  <c r="AO412" i="476"/>
  <c r="AI203" i="476"/>
  <c r="AN244" i="476"/>
  <c r="AO296" i="476"/>
  <c r="AN379" i="476"/>
  <c r="AB428" i="476"/>
  <c r="AN215" i="476"/>
  <c r="AH203" i="476"/>
  <c r="AH169" i="476"/>
  <c r="AC374" i="476"/>
  <c r="AO342" i="476"/>
  <c r="AB242" i="476"/>
  <c r="AN197" i="476"/>
  <c r="AO257" i="476"/>
  <c r="AC173" i="476"/>
  <c r="AO378" i="476"/>
  <c r="AN426" i="476"/>
  <c r="AN220" i="476"/>
  <c r="AN411" i="476"/>
  <c r="AH292" i="476"/>
  <c r="AH197" i="476"/>
  <c r="AI367" i="476"/>
  <c r="AI244" i="476"/>
  <c r="AC372" i="476"/>
  <c r="AB192" i="476"/>
  <c r="AI311" i="476"/>
  <c r="AH190" i="476"/>
  <c r="AI270" i="476"/>
  <c r="AO286" i="476"/>
  <c r="AO383" i="476"/>
  <c r="AN345" i="476"/>
  <c r="AN401" i="476"/>
  <c r="AB274" i="476"/>
  <c r="AB257" i="476"/>
  <c r="AO310" i="476"/>
  <c r="AO211" i="476"/>
  <c r="AI324" i="476"/>
  <c r="AB391" i="476"/>
  <c r="AC369" i="476"/>
  <c r="AN199" i="476"/>
  <c r="AO346" i="476"/>
  <c r="AC203" i="476"/>
  <c r="AO269" i="476"/>
  <c r="AN176" i="476"/>
  <c r="AI417" i="476"/>
  <c r="AB223" i="476"/>
  <c r="AB275" i="476"/>
  <c r="AN236" i="476"/>
  <c r="AC325" i="476"/>
  <c r="AN391" i="476"/>
  <c r="AI357" i="476"/>
  <c r="AN253" i="476"/>
  <c r="AI276" i="476"/>
  <c r="AI232" i="476"/>
  <c r="AN307" i="476"/>
  <c r="AB243" i="476"/>
  <c r="AB323" i="476"/>
  <c r="AN316" i="476"/>
  <c r="AB177" i="476"/>
  <c r="AB313" i="476"/>
  <c r="AB326" i="476"/>
  <c r="AO363" i="476"/>
  <c r="AI375" i="476"/>
  <c r="AN348" i="476"/>
  <c r="AB215" i="476"/>
  <c r="AH241" i="476"/>
  <c r="AI258" i="476"/>
  <c r="AO220" i="476"/>
  <c r="AB350" i="476"/>
  <c r="AO387" i="476"/>
  <c r="AI308" i="476"/>
  <c r="AC366" i="476"/>
  <c r="AC258" i="476"/>
  <c r="AI186" i="476"/>
  <c r="AB247" i="476"/>
  <c r="AI282" i="476"/>
  <c r="AC385" i="476"/>
  <c r="AI212" i="476"/>
  <c r="AC405" i="476"/>
  <c r="AC345" i="476"/>
  <c r="AH352" i="476"/>
  <c r="AI182" i="476"/>
  <c r="AO429" i="476"/>
  <c r="AN381" i="476"/>
  <c r="AI239" i="476"/>
  <c r="AN230" i="476"/>
  <c r="AI337" i="476"/>
  <c r="AB380" i="476"/>
  <c r="AC262" i="476"/>
  <c r="AB330" i="476"/>
  <c r="AN347" i="476"/>
  <c r="AB196" i="476"/>
  <c r="AC210" i="476"/>
  <c r="AI179" i="476"/>
  <c r="AH282" i="476"/>
  <c r="AB321" i="476"/>
  <c r="AN430" i="476"/>
  <c r="AN415" i="476"/>
  <c r="AN292" i="476"/>
  <c r="AO277" i="476"/>
  <c r="AB288" i="476"/>
  <c r="AI290" i="476"/>
  <c r="AO360" i="476"/>
  <c r="AI200" i="476"/>
  <c r="AI310" i="476"/>
  <c r="AC226" i="476"/>
  <c r="AI206" i="476"/>
  <c r="AC244" i="476"/>
  <c r="AC395" i="476"/>
  <c r="AH265" i="476"/>
  <c r="AN407" i="476"/>
  <c r="AC421" i="476"/>
  <c r="AI256" i="476"/>
  <c r="AN377" i="476"/>
  <c r="AN431" i="476"/>
  <c r="AH324" i="476"/>
  <c r="AH361" i="476"/>
  <c r="AN300" i="476"/>
  <c r="AB249" i="476"/>
  <c r="AC375" i="476"/>
  <c r="AH246" i="476"/>
  <c r="AN351" i="476"/>
  <c r="AO187" i="476"/>
  <c r="AB170" i="476"/>
  <c r="AC177" i="476"/>
  <c r="AC354" i="476"/>
  <c r="AO222" i="476"/>
  <c r="AI193" i="476"/>
  <c r="AN425" i="476"/>
  <c r="AH354" i="476"/>
  <c r="AI403" i="476"/>
  <c r="AN302" i="476"/>
  <c r="AB335" i="476"/>
  <c r="AB261" i="476"/>
  <c r="AN214" i="476"/>
  <c r="AN369" i="476"/>
  <c r="AH404" i="476"/>
  <c r="AO243" i="476"/>
  <c r="AB205" i="476"/>
  <c r="AB285" i="476"/>
  <c r="AC195" i="476"/>
  <c r="AC174" i="476"/>
  <c r="AN268" i="476"/>
  <c r="AI251" i="476"/>
  <c r="AB327" i="476"/>
  <c r="AC185" i="476"/>
  <c r="AI393" i="476"/>
  <c r="AI272" i="476"/>
  <c r="AB308" i="476"/>
  <c r="AO197" i="476"/>
  <c r="AN344" i="476"/>
  <c r="AB282" i="476"/>
  <c r="AH400" i="476"/>
  <c r="AN413" i="476"/>
  <c r="AC423" i="476"/>
  <c r="AI273" i="476"/>
  <c r="AC276" i="476"/>
  <c r="AB213" i="476"/>
  <c r="AC176" i="476"/>
  <c r="AI237" i="476"/>
  <c r="AH258" i="476"/>
  <c r="AN181" i="476"/>
  <c r="AN189" i="476"/>
  <c r="AI388" i="476"/>
  <c r="AO233" i="476"/>
  <c r="AO227" i="476"/>
  <c r="AI414" i="476"/>
  <c r="AO311" i="476"/>
  <c r="AC291" i="476"/>
  <c r="AN193" i="476"/>
  <c r="AN310" i="476"/>
  <c r="AH182" i="476"/>
  <c r="AB194" i="476"/>
  <c r="AH394" i="476"/>
  <c r="AB360" i="476"/>
  <c r="AI220" i="476"/>
  <c r="AO207" i="476"/>
  <c r="AI176" i="476"/>
  <c r="AC279" i="476"/>
  <c r="AH176" i="476"/>
  <c r="AO336" i="476"/>
  <c r="AO352" i="476"/>
  <c r="AN398" i="476"/>
  <c r="AI384" i="476"/>
  <c r="AH336" i="476"/>
  <c r="AH238" i="476"/>
  <c r="AI240" i="476"/>
  <c r="AN276" i="476"/>
  <c r="AO292" i="476"/>
  <c r="AH365" i="476"/>
  <c r="AI371" i="476"/>
  <c r="AN205" i="476"/>
  <c r="AC212" i="476"/>
  <c r="AB311" i="476"/>
  <c r="AH208" i="476"/>
  <c r="AH213" i="476"/>
  <c r="AN331" i="476"/>
  <c r="AI210" i="476"/>
  <c r="AN221" i="476"/>
  <c r="AI320" i="476"/>
  <c r="AB198" i="476"/>
  <c r="AN282" i="476"/>
  <c r="AN397" i="476"/>
  <c r="AI411" i="476"/>
  <c r="AC429" i="476"/>
  <c r="AC302" i="476"/>
  <c r="AH420" i="476"/>
  <c r="AB286" i="476"/>
  <c r="AB269" i="476"/>
  <c r="AH314" i="476"/>
  <c r="AN342" i="476"/>
  <c r="AO261" i="476"/>
  <c r="AI383" i="476"/>
  <c r="AC332" i="476"/>
  <c r="AH243" i="476"/>
  <c r="AH172" i="476"/>
  <c r="AH423" i="476"/>
  <c r="AI204" i="476"/>
  <c r="AC172" i="476"/>
  <c r="AO423" i="476"/>
  <c r="AI380" i="476"/>
  <c r="AO376" i="476"/>
  <c r="AN243" i="476"/>
  <c r="AO332" i="476"/>
  <c r="AI366" i="476"/>
  <c r="AC221" i="476"/>
  <c r="AI402" i="476"/>
  <c r="AC329" i="476"/>
  <c r="AC363" i="476"/>
  <c r="AN359" i="476"/>
  <c r="AN414" i="476"/>
  <c r="AC426" i="476"/>
  <c r="AB220" i="476"/>
  <c r="AH380" i="476"/>
  <c r="AN341" i="476"/>
  <c r="AH432" i="476"/>
  <c r="AH236" i="476"/>
  <c r="AC331" i="476"/>
  <c r="AH410" i="476"/>
  <c r="AN259" i="476"/>
  <c r="AN263" i="476"/>
  <c r="AI174" i="476"/>
  <c r="AI235" i="476"/>
  <c r="AC410" i="476"/>
  <c r="AO295" i="476"/>
  <c r="AO432" i="476"/>
  <c r="AB318" i="476"/>
  <c r="AB304" i="476"/>
  <c r="AC266" i="476"/>
  <c r="AC370" i="476"/>
  <c r="AB393" i="476"/>
  <c r="AO236" i="476"/>
  <c r="AC352" i="476"/>
  <c r="AH320" i="476"/>
  <c r="AO420" i="476"/>
  <c r="AI205" i="476"/>
  <c r="AB396" i="476"/>
  <c r="AO262" i="476"/>
  <c r="AC257" i="476"/>
  <c r="AC357" i="476"/>
  <c r="AO338" i="476"/>
  <c r="AH344" i="476"/>
  <c r="AC399" i="476"/>
  <c r="AH239" i="476"/>
  <c r="AI431" i="476"/>
  <c r="AI261" i="476"/>
  <c r="AB395" i="476"/>
  <c r="AC367" i="476"/>
  <c r="AC260" i="476"/>
  <c r="AN198" i="476"/>
  <c r="AN247" i="476"/>
  <c r="AN346" i="476"/>
  <c r="AH298" i="476"/>
  <c r="AI346" i="476"/>
  <c r="AO430" i="476"/>
  <c r="AH319" i="476"/>
  <c r="AO245" i="476"/>
  <c r="AI347" i="476"/>
  <c r="AH393" i="476"/>
  <c r="AH220" i="476"/>
  <c r="AI199" i="476"/>
  <c r="AN386" i="476"/>
  <c r="AB212" i="476"/>
  <c r="AH170" i="476"/>
  <c r="AN335" i="476"/>
  <c r="AC403" i="476"/>
  <c r="AI300" i="476"/>
  <c r="AN294" i="476"/>
  <c r="AC183" i="476"/>
  <c r="AH287" i="476"/>
  <c r="AO260" i="476"/>
  <c r="AO208" i="476"/>
  <c r="AO333" i="476"/>
  <c r="AO176" i="476"/>
  <c r="AI213" i="476"/>
  <c r="AH277" i="476"/>
  <c r="AB310" i="476"/>
  <c r="AI379" i="476"/>
  <c r="AO251" i="476"/>
  <c r="AC256" i="476"/>
  <c r="AO364" i="476"/>
  <c r="AC208" i="476"/>
  <c r="AH259" i="476"/>
  <c r="AO369" i="476"/>
  <c r="AN225" i="476"/>
  <c r="AO372" i="476"/>
  <c r="AK17" i="476"/>
  <c r="AK18" i="476" s="1"/>
  <c r="AI400" i="476"/>
  <c r="AO173" i="476"/>
  <c r="AI279" i="476"/>
  <c r="AI419" i="476"/>
  <c r="AO231" i="476"/>
  <c r="AI253" i="476"/>
  <c r="AH300" i="476"/>
  <c r="AH286" i="476"/>
  <c r="AN327" i="476"/>
  <c r="AH398" i="476"/>
  <c r="AH318" i="476"/>
  <c r="AN417" i="476"/>
  <c r="AN239" i="476"/>
  <c r="AI295" i="476"/>
  <c r="AB271" i="476"/>
  <c r="AO402" i="476"/>
  <c r="AB378" i="476"/>
  <c r="AB287" i="476"/>
  <c r="AO254" i="476"/>
  <c r="AH379" i="476"/>
  <c r="AH267" i="476"/>
  <c r="AB276" i="476"/>
  <c r="AI365" i="476"/>
  <c r="AH273" i="476"/>
  <c r="AO239" i="476"/>
  <c r="AH207" i="476"/>
  <c r="AH296" i="476"/>
  <c r="AI318" i="476"/>
  <c r="AB278" i="476"/>
  <c r="AN258" i="476"/>
  <c r="AH205" i="476"/>
  <c r="AC364" i="476"/>
  <c r="AB407" i="476"/>
  <c r="AN179" i="476"/>
  <c r="AI246" i="476"/>
  <c r="AN388" i="476"/>
  <c r="AB174" i="476"/>
  <c r="AN305" i="476"/>
  <c r="AN273" i="476"/>
  <c r="AB222" i="476"/>
  <c r="AI363" i="476"/>
  <c r="AO203" i="476"/>
  <c r="AH317" i="476"/>
  <c r="AO414" i="476"/>
  <c r="AN173" i="476"/>
  <c r="AI171" i="476"/>
  <c r="AO428" i="476"/>
  <c r="AI268" i="476"/>
  <c r="AC334" i="476"/>
  <c r="AI322" i="476"/>
  <c r="AN394" i="476"/>
  <c r="AB250" i="476"/>
  <c r="AO175" i="476"/>
  <c r="AB387" i="476"/>
  <c r="AI168" i="476"/>
  <c r="AN266" i="476"/>
  <c r="AH353" i="476"/>
  <c r="AN326" i="476"/>
  <c r="AB309" i="476"/>
  <c r="AH289" i="476"/>
  <c r="AO321" i="476"/>
  <c r="AN325" i="476"/>
  <c r="AH360" i="476"/>
  <c r="AI325" i="476"/>
  <c r="AC336" i="476"/>
  <c r="AC356" i="476"/>
  <c r="AH326" i="476"/>
  <c r="AB390" i="476"/>
  <c r="AB348" i="476"/>
  <c r="AH266" i="476"/>
  <c r="AI259" i="476"/>
  <c r="AN222" i="476"/>
  <c r="AB219" i="476"/>
  <c r="AC314" i="476"/>
  <c r="AC351" i="476"/>
  <c r="AB343" i="476"/>
  <c r="AI263" i="476"/>
  <c r="AC303" i="476"/>
  <c r="AH406" i="476"/>
  <c r="AC328" i="476"/>
  <c r="AI287" i="476"/>
  <c r="AH363" i="476"/>
  <c r="AO403" i="476"/>
  <c r="AH424" i="476"/>
  <c r="AC335" i="476"/>
  <c r="AH305" i="476"/>
  <c r="AN360" i="476"/>
  <c r="AI377" i="476"/>
  <c r="AB262" i="476"/>
  <c r="AB375" i="476"/>
  <c r="AI183" i="476"/>
  <c r="AI266" i="476"/>
  <c r="AB370" i="476"/>
  <c r="AI274" i="476"/>
  <c r="AH233" i="476"/>
  <c r="AH247" i="476"/>
  <c r="AI421" i="476"/>
  <c r="AN283" i="476"/>
  <c r="AI433" i="476"/>
  <c r="AC321" i="476"/>
  <c r="AN383" i="476"/>
  <c r="AB268" i="476"/>
  <c r="AC422" i="476"/>
  <c r="AO196" i="476"/>
  <c r="AN337" i="476"/>
  <c r="AH387" i="476"/>
  <c r="AB382" i="476"/>
  <c r="AI303" i="476"/>
  <c r="AH429" i="476"/>
  <c r="AB294" i="476"/>
  <c r="AI353" i="476"/>
  <c r="AB258" i="476"/>
  <c r="AI404" i="476"/>
  <c r="AN374" i="476"/>
  <c r="AI424" i="476"/>
  <c r="AN265" i="476"/>
  <c r="AN200" i="476"/>
  <c r="AC229" i="476"/>
  <c r="AN361" i="476"/>
  <c r="AI312" i="476"/>
  <c r="AI173" i="476"/>
  <c r="AN419" i="476"/>
  <c r="AH290" i="476"/>
  <c r="AI214" i="476"/>
  <c r="AB394" i="476"/>
  <c r="AO241" i="476"/>
  <c r="AI283" i="476"/>
  <c r="AO370" i="476"/>
  <c r="AC387" i="476"/>
  <c r="AH411" i="476"/>
  <c r="AH234" i="476"/>
  <c r="AI313" i="476"/>
  <c r="AI262" i="476"/>
  <c r="AH260" i="476"/>
  <c r="AB319" i="476"/>
  <c r="AC239" i="476"/>
  <c r="AO223" i="476"/>
  <c r="AC230" i="476"/>
  <c r="AC309" i="476"/>
  <c r="AH351" i="476"/>
  <c r="AH192" i="476"/>
  <c r="AN169" i="476"/>
  <c r="AN393" i="476"/>
  <c r="AN172" i="476"/>
  <c r="AB341" i="476"/>
  <c r="AB228" i="476"/>
  <c r="AH274" i="476"/>
  <c r="AO355" i="476"/>
  <c r="AI196" i="476"/>
  <c r="AB373" i="476"/>
  <c r="AB226" i="476"/>
  <c r="AI288" i="476"/>
  <c r="AO264" i="476"/>
  <c r="AN384" i="476"/>
  <c r="AO278" i="476"/>
  <c r="AN428" i="476"/>
  <c r="AO280" i="476"/>
  <c r="AH261" i="476"/>
  <c r="AH181" i="476"/>
  <c r="AC277" i="476"/>
  <c r="AC308" i="476"/>
  <c r="AH167" i="476"/>
  <c r="AN277" i="476"/>
  <c r="AB232" i="476"/>
  <c r="AO194" i="476"/>
  <c r="AN288" i="476"/>
  <c r="AB412" i="476"/>
  <c r="AI255" i="476"/>
  <c r="AC401" i="476"/>
  <c r="AH196" i="476"/>
  <c r="AN290" i="476"/>
  <c r="AN167" i="476"/>
  <c r="AI428" i="476"/>
  <c r="AC313" i="476"/>
  <c r="AC281" i="476"/>
  <c r="AB423" i="476"/>
  <c r="AO330" i="476"/>
  <c r="AO433" i="476"/>
  <c r="AO322" i="476"/>
  <c r="AB254" i="476"/>
  <c r="AO316" i="476"/>
  <c r="AC337" i="476"/>
  <c r="AO323" i="476"/>
  <c r="AB324" i="476"/>
  <c r="AI222" i="476"/>
  <c r="AH173" i="476"/>
  <c r="AO221" i="476"/>
  <c r="AO242" i="476"/>
  <c r="AC196" i="476"/>
  <c r="AO258" i="476"/>
  <c r="AC415" i="476"/>
  <c r="AO177" i="476"/>
  <c r="AH419" i="476"/>
  <c r="AN317" i="476"/>
  <c r="AB208" i="476"/>
  <c r="AC368" i="476"/>
  <c r="AO299" i="476"/>
  <c r="AN350" i="476"/>
  <c r="AN218" i="476"/>
  <c r="AH193" i="476"/>
  <c r="AI292" i="476"/>
  <c r="AN261" i="476"/>
  <c r="AB297" i="476"/>
  <c r="AB315" i="476"/>
  <c r="AB210" i="476"/>
  <c r="AH219" i="476"/>
  <c r="AO214" i="476"/>
  <c r="AO431" i="476"/>
  <c r="AC347" i="476"/>
  <c r="AI329" i="476"/>
  <c r="AN262" i="476"/>
  <c r="AB237" i="476"/>
  <c r="AC197" i="476"/>
  <c r="AI409" i="476"/>
  <c r="AO186" i="476"/>
  <c r="AH369" i="476"/>
  <c r="AC246" i="476"/>
  <c r="AN299" i="476"/>
  <c r="AI364" i="476"/>
  <c r="AH331" i="476"/>
  <c r="AC214" i="476"/>
  <c r="AH422" i="476"/>
  <c r="AO270" i="476"/>
  <c r="AB290" i="476"/>
  <c r="AB381" i="476"/>
  <c r="AI420" i="476"/>
  <c r="AO183" i="476"/>
  <c r="AC286" i="476"/>
  <c r="AB385" i="476"/>
  <c r="AC324" i="476"/>
  <c r="AN207" i="476"/>
  <c r="AB303" i="476"/>
  <c r="AC327" i="476"/>
  <c r="AO180" i="476"/>
  <c r="AO174" i="476"/>
  <c r="AO371" i="476"/>
  <c r="AH217" i="476"/>
  <c r="AH384" i="476"/>
  <c r="AC234" i="476"/>
  <c r="AC391" i="476"/>
  <c r="AN329" i="476"/>
  <c r="AC398" i="476"/>
  <c r="AB211" i="476"/>
  <c r="AC306" i="476"/>
  <c r="AO307" i="476"/>
  <c r="AI309" i="476"/>
  <c r="AB347" i="476"/>
  <c r="AH214" i="476"/>
  <c r="AB307" i="476"/>
  <c r="AI218" i="476"/>
  <c r="AO325" i="476"/>
  <c r="AC341" i="476"/>
  <c r="AN313" i="476"/>
  <c r="AI216" i="476"/>
  <c r="AO408" i="476"/>
  <c r="AI242" i="476"/>
  <c r="AO405" i="476"/>
  <c r="AO426" i="476"/>
  <c r="AB337" i="476"/>
  <c r="AB178" i="476"/>
  <c r="AH401" i="476"/>
  <c r="AH355" i="476"/>
  <c r="AB224" i="476"/>
  <c r="AB172" i="476"/>
  <c r="AN418" i="476"/>
  <c r="AH189" i="476"/>
  <c r="AH340" i="476"/>
  <c r="AC290" i="476"/>
  <c r="AC252" i="476"/>
  <c r="AC412" i="476"/>
  <c r="AH418" i="476"/>
  <c r="AB361" i="476"/>
  <c r="AB404" i="476"/>
  <c r="AB426" i="476"/>
  <c r="AH268" i="476"/>
  <c r="AN382" i="476"/>
  <c r="AI285" i="476"/>
  <c r="AH191" i="476"/>
  <c r="AI188" i="476"/>
  <c r="AN227" i="476"/>
  <c r="AH412" i="476"/>
  <c r="AO169" i="476"/>
  <c r="AB202" i="476"/>
  <c r="AI401" i="476"/>
  <c r="AN314" i="476"/>
  <c r="AI333" i="476"/>
  <c r="AB401" i="476"/>
  <c r="AC311" i="476"/>
  <c r="AC242" i="476"/>
  <c r="AB289" i="476"/>
  <c r="AC389" i="476"/>
  <c r="AH227" i="476"/>
  <c r="AC388" i="476"/>
  <c r="AO230" i="476"/>
  <c r="AO399" i="476"/>
  <c r="AI342" i="476"/>
  <c r="AC390" i="476"/>
  <c r="AI356" i="476"/>
  <c r="AB167" i="476"/>
  <c r="AH431" i="476"/>
  <c r="AO347" i="476"/>
  <c r="AO210" i="476"/>
  <c r="AN254" i="476"/>
  <c r="AB251" i="476"/>
  <c r="AB283" i="476"/>
  <c r="AI250" i="476"/>
  <c r="AI217" i="476"/>
  <c r="AO282" i="476"/>
  <c r="AI177" i="476"/>
  <c r="AN318" i="476"/>
  <c r="AC301" i="476"/>
  <c r="AC300" i="476"/>
  <c r="AC316" i="476"/>
  <c r="AC365" i="476"/>
  <c r="AB209" i="476"/>
  <c r="AN433" i="476"/>
  <c r="AN324" i="476"/>
  <c r="AB259" i="476"/>
  <c r="AI416" i="476"/>
  <c r="AO395" i="476"/>
  <c r="AH425" i="476"/>
  <c r="AC320" i="476"/>
  <c r="AO240" i="476"/>
  <c r="AC358" i="476"/>
  <c r="AH228" i="476"/>
  <c r="AI344" i="476"/>
  <c r="AI169" i="476"/>
  <c r="AH195" i="476"/>
  <c r="AI219" i="476"/>
  <c r="AN297" i="476"/>
  <c r="AC250" i="476"/>
  <c r="AH325" i="476"/>
  <c r="AO255" i="476"/>
  <c r="AI184" i="476"/>
  <c r="AH237" i="476"/>
  <c r="AH428" i="476"/>
  <c r="AO212" i="476"/>
  <c r="AI209" i="476"/>
  <c r="AH184" i="476"/>
  <c r="AB191" i="476"/>
  <c r="AN365" i="476"/>
  <c r="AH177" i="476"/>
  <c r="AC249" i="476"/>
  <c r="AB241" i="476"/>
  <c r="AO422" i="476"/>
  <c r="AH253" i="476"/>
  <c r="AN188" i="476"/>
  <c r="AC378" i="476"/>
  <c r="AH378" i="476"/>
  <c r="U139" i="476"/>
  <c r="W139" i="476" s="1"/>
  <c r="T139" i="476"/>
  <c r="X139" i="476"/>
  <c r="U239" i="476"/>
  <c r="W239" i="476" s="1"/>
  <c r="T239" i="476"/>
  <c r="V239" i="476"/>
  <c r="T28" i="476"/>
  <c r="U28" i="476"/>
  <c r="W28" i="476" s="1"/>
  <c r="AI17" i="476" s="1"/>
  <c r="N39" i="478" s="1"/>
  <c r="X28" i="476"/>
  <c r="V28" i="476"/>
  <c r="X119" i="476"/>
  <c r="U119" i="476"/>
  <c r="W119" i="476" s="1"/>
  <c r="T119" i="476"/>
  <c r="V119" i="476"/>
  <c r="T175" i="476"/>
  <c r="U175" i="476"/>
  <c r="W175" i="476" s="1"/>
  <c r="T402" i="476"/>
  <c r="U402" i="476"/>
  <c r="W402" i="476" s="1"/>
  <c r="T368" i="476"/>
  <c r="U368" i="476"/>
  <c r="W368" i="476" s="1"/>
  <c r="U234" i="476"/>
  <c r="W234" i="476" s="1"/>
  <c r="T234" i="476"/>
  <c r="T178" i="476"/>
  <c r="U178" i="476"/>
  <c r="W178" i="476" s="1"/>
  <c r="U67" i="476"/>
  <c r="W67" i="476" s="1"/>
  <c r="T67" i="476"/>
  <c r="X67" i="476"/>
  <c r="X23" i="476"/>
  <c r="U23" i="476"/>
  <c r="W23" i="476" s="1"/>
  <c r="T23" i="476"/>
  <c r="V23" i="476"/>
  <c r="T382" i="476"/>
  <c r="U382" i="476"/>
  <c r="W382" i="476" s="1"/>
  <c r="T246" i="476"/>
  <c r="U246" i="476"/>
  <c r="W246" i="476" s="1"/>
  <c r="U296" i="476"/>
  <c r="W296" i="476" s="1"/>
  <c r="T296" i="476"/>
  <c r="U253" i="476"/>
  <c r="W253" i="476" s="1"/>
  <c r="T253" i="476"/>
  <c r="V253" i="476"/>
  <c r="X140" i="476"/>
  <c r="U140" i="476"/>
  <c r="W140" i="476" s="1"/>
  <c r="T140" i="476"/>
  <c r="V140" i="476"/>
  <c r="U195" i="476"/>
  <c r="W195" i="476" s="1"/>
  <c r="T195" i="476"/>
  <c r="U200" i="476"/>
  <c r="W200" i="476" s="1"/>
  <c r="T200" i="476"/>
  <c r="V200" i="476"/>
  <c r="T271" i="476"/>
  <c r="U271" i="476"/>
  <c r="W271" i="476" s="1"/>
  <c r="T128" i="476"/>
  <c r="X128" i="476"/>
  <c r="U128" i="476"/>
  <c r="W128" i="476" s="1"/>
  <c r="T338" i="476"/>
  <c r="U338" i="476"/>
  <c r="W338" i="476" s="1"/>
  <c r="U106" i="476"/>
  <c r="W106" i="476" s="1"/>
  <c r="X106" i="476"/>
  <c r="T106" i="476"/>
  <c r="U337" i="476"/>
  <c r="W337" i="476" s="1"/>
  <c r="T337" i="476"/>
  <c r="V337" i="476"/>
  <c r="T31" i="476"/>
  <c r="U31" i="476"/>
  <c r="W31" i="476" s="1"/>
  <c r="X31" i="476"/>
  <c r="V31" i="476"/>
  <c r="U221" i="476"/>
  <c r="W221" i="476" s="1"/>
  <c r="T221" i="476"/>
  <c r="V221" i="476"/>
  <c r="T93" i="476"/>
  <c r="U93" i="476"/>
  <c r="W93" i="476" s="1"/>
  <c r="X93" i="476"/>
  <c r="V93" i="476"/>
  <c r="X144" i="476"/>
  <c r="U144" i="476"/>
  <c r="W144" i="476" s="1"/>
  <c r="T144" i="476"/>
  <c r="V144" i="476"/>
  <c r="T426" i="476"/>
  <c r="U426" i="476"/>
  <c r="W426" i="476" s="1"/>
  <c r="X155" i="476"/>
  <c r="U155" i="476"/>
  <c r="W155" i="476" s="1"/>
  <c r="T155" i="476"/>
  <c r="V155" i="476"/>
  <c r="U268" i="476"/>
  <c r="W268" i="476" s="1"/>
  <c r="T268" i="476"/>
  <c r="V268" i="476"/>
  <c r="U101" i="476"/>
  <c r="W101" i="476" s="1"/>
  <c r="X101" i="476"/>
  <c r="T101" i="476"/>
  <c r="U212" i="476"/>
  <c r="W212" i="476" s="1"/>
  <c r="T212" i="476"/>
  <c r="V212" i="476"/>
  <c r="V18" i="476"/>
  <c r="U18" i="476"/>
  <c r="W18" i="476"/>
  <c r="T18" i="476"/>
  <c r="X18" i="476"/>
  <c r="U277" i="476"/>
  <c r="W277" i="476" s="1"/>
  <c r="T277" i="476"/>
  <c r="V277" i="476"/>
  <c r="X57" i="476"/>
  <c r="U57" i="476"/>
  <c r="W57" i="476" s="1"/>
  <c r="T57" i="476"/>
  <c r="V57" i="476"/>
  <c r="U78" i="476"/>
  <c r="W78" i="476" s="1"/>
  <c r="X78" i="476"/>
  <c r="T78" i="476"/>
  <c r="U153" i="476"/>
  <c r="W153" i="476" s="1"/>
  <c r="T153" i="476"/>
  <c r="X153" i="476"/>
  <c r="U309" i="476"/>
  <c r="W309" i="476" s="1"/>
  <c r="T309" i="476"/>
  <c r="V309" i="476"/>
  <c r="T283" i="476"/>
  <c r="U283" i="476"/>
  <c r="W283" i="476" s="1"/>
  <c r="T107" i="476"/>
  <c r="U107" i="476"/>
  <c r="W107" i="476" s="1"/>
  <c r="X107" i="476"/>
  <c r="V107" i="476"/>
  <c r="U314" i="476"/>
  <c r="W314" i="476" s="1"/>
  <c r="T314" i="476"/>
  <c r="V314" i="476"/>
  <c r="U224" i="476"/>
  <c r="W224" i="476" s="1"/>
  <c r="T224" i="476"/>
  <c r="V224" i="476"/>
  <c r="U344" i="476"/>
  <c r="W344" i="476" s="1"/>
  <c r="T344" i="476"/>
  <c r="X80" i="476"/>
  <c r="U80" i="476"/>
  <c r="W80" i="476" s="1"/>
  <c r="T80" i="476"/>
  <c r="V80" i="476"/>
  <c r="T173" i="476"/>
  <c r="U173" i="476"/>
  <c r="W173" i="476" s="1"/>
  <c r="T179" i="476"/>
  <c r="U179" i="476"/>
  <c r="W179" i="476" s="1"/>
  <c r="U33" i="476"/>
  <c r="W33" i="476" s="1"/>
  <c r="X33" i="476"/>
  <c r="T33" i="476"/>
  <c r="T49" i="476"/>
  <c r="X49" i="476"/>
  <c r="U49" i="476"/>
  <c r="W49" i="476" s="1"/>
  <c r="U424" i="476"/>
  <c r="W424" i="476" s="1"/>
  <c r="T424" i="476"/>
  <c r="T188" i="476"/>
  <c r="U188" i="476"/>
  <c r="W188" i="476" s="1"/>
  <c r="T267" i="476"/>
  <c r="U267" i="476"/>
  <c r="W267" i="476" s="1"/>
  <c r="X60" i="476"/>
  <c r="T60" i="476"/>
  <c r="U60" i="476"/>
  <c r="W60" i="476" s="1"/>
  <c r="U390" i="476"/>
  <c r="W390" i="476" s="1"/>
  <c r="T390" i="476"/>
  <c r="U123" i="476"/>
  <c r="W123" i="476" s="1"/>
  <c r="T123" i="476"/>
  <c r="X123" i="476"/>
  <c r="X62" i="476"/>
  <c r="U62" i="476"/>
  <c r="W62" i="476" s="1"/>
  <c r="T62" i="476"/>
  <c r="V62" i="476"/>
  <c r="U48" i="476"/>
  <c r="W48" i="476" s="1"/>
  <c r="X48" i="476"/>
  <c r="T48" i="476"/>
  <c r="T220" i="476"/>
  <c r="U220" i="476"/>
  <c r="W220" i="476" s="1"/>
  <c r="U247" i="476"/>
  <c r="W247" i="476" s="1"/>
  <c r="T247" i="476"/>
  <c r="T147" i="476"/>
  <c r="X147" i="476"/>
  <c r="U147" i="476"/>
  <c r="W147" i="476" s="1"/>
  <c r="T219" i="476"/>
  <c r="U219" i="476"/>
  <c r="W219" i="476" s="1"/>
  <c r="U81" i="476"/>
  <c r="W81" i="476" s="1"/>
  <c r="X81" i="476"/>
  <c r="T81" i="476"/>
  <c r="T385" i="476"/>
  <c r="U385" i="476"/>
  <c r="W385" i="476" s="1"/>
  <c r="T348" i="476"/>
  <c r="U348" i="476"/>
  <c r="W348" i="476" s="1"/>
  <c r="T177" i="476"/>
  <c r="U177" i="476"/>
  <c r="W177" i="476" s="1"/>
  <c r="T376" i="476"/>
  <c r="U376" i="476"/>
  <c r="W376" i="476" s="1"/>
  <c r="U297" i="476"/>
  <c r="W297" i="476" s="1"/>
  <c r="T297" i="476"/>
  <c r="V297" i="476"/>
  <c r="U244" i="476"/>
  <c r="W244" i="476" s="1"/>
  <c r="T244" i="476"/>
  <c r="T36" i="476"/>
  <c r="X36" i="476"/>
  <c r="U36" i="476"/>
  <c r="W36" i="476"/>
  <c r="AO17" i="476" s="1"/>
  <c r="T39" i="478" s="1"/>
  <c r="V36" i="476"/>
  <c r="U230" i="476"/>
  <c r="W230" i="476" s="1"/>
  <c r="T230" i="476"/>
  <c r="X46" i="476"/>
  <c r="T46" i="476"/>
  <c r="U46" i="476"/>
  <c r="W46" i="476" s="1"/>
  <c r="T360" i="476"/>
  <c r="U360" i="476"/>
  <c r="W360" i="476" s="1"/>
  <c r="U21" i="476"/>
  <c r="X21" i="476"/>
  <c r="T21" i="476"/>
  <c r="W21" i="476"/>
  <c r="V21" i="476"/>
  <c r="U196" i="476"/>
  <c r="W196" i="476" s="1"/>
  <c r="T196" i="476"/>
  <c r="V196" i="476"/>
  <c r="U302" i="476"/>
  <c r="W302" i="476" s="1"/>
  <c r="T302" i="476"/>
  <c r="U388" i="476"/>
  <c r="W388" i="476" s="1"/>
  <c r="T388" i="476"/>
  <c r="V388" i="476"/>
  <c r="T415" i="476"/>
  <c r="U415" i="476"/>
  <c r="W415" i="476" s="1"/>
  <c r="T32" i="476"/>
  <c r="U32" i="476"/>
  <c r="V32" i="476" s="1"/>
  <c r="X32" i="476"/>
  <c r="W32" i="476"/>
  <c r="T66" i="476"/>
  <c r="U66" i="476"/>
  <c r="W66" i="476" s="1"/>
  <c r="X66" i="476"/>
  <c r="V66" i="476"/>
  <c r="T269" i="476"/>
  <c r="U269" i="476"/>
  <c r="W269" i="476" s="1"/>
  <c r="U82" i="476"/>
  <c r="W82" i="476" s="1"/>
  <c r="T82" i="476"/>
  <c r="X82" i="476"/>
  <c r="U251" i="476"/>
  <c r="W251" i="476" s="1"/>
  <c r="T251" i="476"/>
  <c r="T369" i="476"/>
  <c r="U369" i="476"/>
  <c r="W369" i="476" s="1"/>
  <c r="U377" i="476"/>
  <c r="W377" i="476" s="1"/>
  <c r="T377" i="476"/>
  <c r="U410" i="476"/>
  <c r="W410" i="476" s="1"/>
  <c r="T410" i="476"/>
  <c r="V410" i="476"/>
  <c r="T279" i="476"/>
  <c r="U279" i="476"/>
  <c r="W279" i="476" s="1"/>
  <c r="U84" i="476"/>
  <c r="W84" i="476" s="1"/>
  <c r="X84" i="476"/>
  <c r="T84" i="476"/>
  <c r="T352" i="476"/>
  <c r="U352" i="476"/>
  <c r="W352" i="476" s="1"/>
  <c r="U404" i="476"/>
  <c r="W404" i="476" s="1"/>
  <c r="T404" i="476"/>
  <c r="V404" i="476"/>
  <c r="U328" i="476"/>
  <c r="W328" i="476" s="1"/>
  <c r="T328" i="476"/>
  <c r="V328" i="476"/>
  <c r="T432" i="476"/>
  <c r="U432" i="476"/>
  <c r="W432" i="476" s="1"/>
  <c r="U411" i="476"/>
  <c r="W411" i="476" s="1"/>
  <c r="T411" i="476"/>
  <c r="V411" i="476"/>
  <c r="T261" i="476"/>
  <c r="U261" i="476"/>
  <c r="W261" i="476" s="1"/>
  <c r="T232" i="476"/>
  <c r="U232" i="476"/>
  <c r="W232" i="476" s="1"/>
  <c r="U183" i="476"/>
  <c r="W183" i="476" s="1"/>
  <c r="T183" i="476"/>
  <c r="U237" i="476"/>
  <c r="W237" i="476" s="1"/>
  <c r="T237" i="476"/>
  <c r="V237" i="476"/>
  <c r="U362" i="476"/>
  <c r="W362" i="476" s="1"/>
  <c r="T362" i="476"/>
  <c r="U256" i="476"/>
  <c r="W256" i="476" s="1"/>
  <c r="T256" i="476"/>
  <c r="T280" i="476"/>
  <c r="U280" i="476"/>
  <c r="W280" i="476" s="1"/>
  <c r="V244" i="476" l="1"/>
  <c r="V247" i="476"/>
  <c r="V40" i="476"/>
  <c r="V37" i="476"/>
  <c r="V34" i="476"/>
  <c r="V256" i="476"/>
  <c r="V396" i="476"/>
  <c r="V201" i="476"/>
  <c r="V30" i="476"/>
  <c r="V51" i="476"/>
  <c r="V71" i="476"/>
  <c r="V38" i="476"/>
  <c r="V301" i="476"/>
  <c r="V22" i="476"/>
  <c r="V46" i="476"/>
  <c r="V33" i="476"/>
  <c r="V412" i="476"/>
  <c r="V47" i="476"/>
  <c r="V35" i="476"/>
  <c r="V299" i="476"/>
  <c r="V372" i="476"/>
  <c r="V55" i="476"/>
  <c r="V25" i="476"/>
  <c r="AB20" i="476"/>
  <c r="H42" i="478" s="1"/>
  <c r="V53" i="476"/>
  <c r="V43" i="476"/>
  <c r="V27" i="476"/>
  <c r="V44" i="476"/>
  <c r="V302" i="476"/>
  <c r="V78" i="476"/>
  <c r="V338" i="476"/>
  <c r="V317" i="476"/>
  <c r="V68" i="476"/>
  <c r="V138" i="476"/>
  <c r="V183" i="476"/>
  <c r="V48" i="476"/>
  <c r="V49" i="476"/>
  <c r="V173" i="476"/>
  <c r="V428" i="476"/>
  <c r="V126" i="476"/>
  <c r="V29" i="476"/>
  <c r="V26" i="476"/>
  <c r="V305" i="476"/>
  <c r="V292" i="476"/>
  <c r="V117" i="476"/>
  <c r="V281" i="476"/>
  <c r="V313" i="476"/>
  <c r="V353" i="476"/>
  <c r="V266" i="476"/>
  <c r="V92" i="476"/>
  <c r="V327" i="476"/>
  <c r="V161" i="476"/>
  <c r="V406" i="476"/>
  <c r="V377" i="476"/>
  <c r="V352" i="476"/>
  <c r="V251" i="476"/>
  <c r="V82" i="476"/>
  <c r="V269" i="476"/>
  <c r="V415" i="476"/>
  <c r="AB21" i="476"/>
  <c r="H43" i="478" s="1"/>
  <c r="V123" i="476"/>
  <c r="V128" i="476"/>
  <c r="V345" i="476"/>
  <c r="V417" i="476"/>
  <c r="V127" i="476"/>
  <c r="V423" i="476"/>
  <c r="V240" i="476"/>
  <c r="V419" i="476"/>
  <c r="V171" i="476"/>
  <c r="V348" i="476"/>
  <c r="V220" i="476"/>
  <c r="V390" i="476"/>
  <c r="V60" i="476"/>
  <c r="V188" i="476"/>
  <c r="V271" i="476"/>
  <c r="V195" i="476"/>
  <c r="V368" i="476"/>
  <c r="V116" i="476"/>
  <c r="V215" i="476"/>
  <c r="V235" i="476"/>
  <c r="V243" i="476"/>
  <c r="V359" i="476"/>
  <c r="V238" i="476"/>
  <c r="V418" i="476"/>
  <c r="V168" i="476"/>
  <c r="V365" i="476"/>
  <c r="V332" i="476"/>
  <c r="V282" i="476"/>
  <c r="V420" i="476"/>
  <c r="V218" i="476"/>
  <c r="V59" i="476"/>
  <c r="V229" i="476"/>
  <c r="V143" i="476"/>
  <c r="V287" i="476"/>
  <c r="V182" i="476"/>
  <c r="V293" i="476"/>
  <c r="V136" i="476"/>
  <c r="V79" i="476"/>
  <c r="V275" i="476"/>
  <c r="V261" i="476"/>
  <c r="V432" i="476"/>
  <c r="V84" i="476"/>
  <c r="V279" i="476"/>
  <c r="V376" i="476"/>
  <c r="V81" i="476"/>
  <c r="V219" i="476"/>
  <c r="V424" i="476"/>
  <c r="V179" i="476"/>
  <c r="V344" i="476"/>
  <c r="V283" i="476"/>
  <c r="V153" i="476"/>
  <c r="V426" i="476"/>
  <c r="V382" i="476"/>
  <c r="V234" i="476"/>
  <c r="V120" i="476"/>
  <c r="V98" i="476"/>
  <c r="V285" i="476"/>
  <c r="V402" i="476"/>
  <c r="V335" i="476"/>
  <c r="V75" i="476"/>
  <c r="V264" i="476"/>
  <c r="V208" i="476"/>
  <c r="V132" i="476"/>
  <c r="V137" i="476"/>
  <c r="V331" i="476"/>
  <c r="AN17" i="476" s="1"/>
  <c r="S39" i="478" s="1"/>
  <c r="V19" i="476"/>
  <c r="AB19" i="476" s="1"/>
  <c r="H41" i="478" s="1"/>
  <c r="V329" i="476"/>
  <c r="V197" i="476"/>
  <c r="V159" i="476"/>
  <c r="V354" i="476"/>
  <c r="V150" i="476"/>
  <c r="V89" i="476"/>
  <c r="V366" i="476"/>
  <c r="V203" i="476"/>
  <c r="V295" i="476"/>
  <c r="V330" i="476"/>
  <c r="V163" i="476"/>
  <c r="V249" i="476"/>
  <c r="V349" i="476"/>
  <c r="V351" i="476"/>
  <c r="V408" i="476"/>
  <c r="V413" i="476"/>
  <c r="V409" i="476"/>
  <c r="V151" i="476"/>
  <c r="V162" i="476"/>
  <c r="V209" i="476"/>
  <c r="V222" i="476"/>
  <c r="V248" i="476"/>
  <c r="V169" i="476"/>
  <c r="V416" i="476"/>
  <c r="V361" i="476"/>
  <c r="V225" i="476"/>
  <c r="V343" i="476"/>
  <c r="V333" i="476"/>
  <c r="V252" i="476"/>
  <c r="V273" i="476"/>
  <c r="V258" i="476"/>
  <c r="V312" i="476"/>
  <c r="V115" i="476"/>
  <c r="V109" i="476"/>
  <c r="V156" i="476"/>
  <c r="V176" i="476"/>
  <c r="AA84" i="476"/>
  <c r="AC84" i="476"/>
  <c r="Z84" i="476"/>
  <c r="AA66" i="476"/>
  <c r="Z66" i="476"/>
  <c r="G88" i="478" s="1"/>
  <c r="AC66" i="476"/>
  <c r="I88" i="478" s="1"/>
  <c r="Z46" i="476"/>
  <c r="G68" i="478" s="1"/>
  <c r="AA46" i="476"/>
  <c r="AC46" i="476"/>
  <c r="I68" i="478" s="1"/>
  <c r="AA81" i="476"/>
  <c r="AC81" i="476"/>
  <c r="Z81" i="476"/>
  <c r="Z123" i="476"/>
  <c r="AC123" i="476"/>
  <c r="AA123" i="476"/>
  <c r="AA60" i="476"/>
  <c r="Z60" i="476"/>
  <c r="G82" i="478" s="1"/>
  <c r="AC60" i="476"/>
  <c r="I82" i="478" s="1"/>
  <c r="AA144" i="476"/>
  <c r="Z144" i="476"/>
  <c r="AC144" i="476"/>
  <c r="AA93" i="476"/>
  <c r="AC93" i="476"/>
  <c r="Z93" i="476"/>
  <c r="Z128" i="476"/>
  <c r="AC128" i="476"/>
  <c r="AA128" i="476"/>
  <c r="Z23" i="476"/>
  <c r="G45" i="478" s="1"/>
  <c r="AA23" i="476"/>
  <c r="AC67" i="476"/>
  <c r="I89" i="478" s="1"/>
  <c r="AA67" i="476"/>
  <c r="Z67" i="476"/>
  <c r="G89" i="478" s="1"/>
  <c r="AC139" i="476"/>
  <c r="AA139" i="476"/>
  <c r="Z139" i="476"/>
  <c r="AE19" i="476"/>
  <c r="AD18" i="476"/>
  <c r="Z56" i="476"/>
  <c r="G78" i="478" s="1"/>
  <c r="AC56" i="476"/>
  <c r="I78" i="478" s="1"/>
  <c r="AA56" i="476"/>
  <c r="Z157" i="476"/>
  <c r="AC157" i="476"/>
  <c r="AA157" i="476"/>
  <c r="AA61" i="476"/>
  <c r="AC61" i="476"/>
  <c r="I83" i="478" s="1"/>
  <c r="Z61" i="476"/>
  <c r="G83" i="478" s="1"/>
  <c r="Z40" i="476"/>
  <c r="G62" i="478" s="1"/>
  <c r="AC40" i="476"/>
  <c r="I62" i="478" s="1"/>
  <c r="AA40" i="476"/>
  <c r="Z110" i="476"/>
  <c r="AA110" i="476"/>
  <c r="AC110" i="476"/>
  <c r="AA64" i="476"/>
  <c r="Z64" i="476"/>
  <c r="G86" i="478" s="1"/>
  <c r="AC64" i="476"/>
  <c r="I86" i="478" s="1"/>
  <c r="Z129" i="476"/>
  <c r="AC129" i="476"/>
  <c r="AA129" i="476"/>
  <c r="Z90" i="476"/>
  <c r="AA90" i="476"/>
  <c r="AC90" i="476"/>
  <c r="Z70" i="476"/>
  <c r="G92" i="478" s="1"/>
  <c r="AA70" i="476"/>
  <c r="AC70" i="476"/>
  <c r="I92" i="478" s="1"/>
  <c r="Z47" i="476"/>
  <c r="G69" i="478" s="1"/>
  <c r="AC47" i="476"/>
  <c r="I69" i="478" s="1"/>
  <c r="AA47" i="476"/>
  <c r="Z132" i="476"/>
  <c r="AA132" i="476"/>
  <c r="AC132" i="476"/>
  <c r="AA65" i="476"/>
  <c r="Z65" i="476"/>
  <c r="G87" i="478" s="1"/>
  <c r="AC65" i="476"/>
  <c r="I87" i="478" s="1"/>
  <c r="AA19" i="476"/>
  <c r="AC19" i="476"/>
  <c r="I41" i="478" s="1"/>
  <c r="Z19" i="476"/>
  <c r="G41" i="478" s="1"/>
  <c r="Z30" i="476"/>
  <c r="G52" i="478" s="1"/>
  <c r="AA30" i="476"/>
  <c r="AC30" i="476"/>
  <c r="I52" i="478" s="1"/>
  <c r="AA165" i="476"/>
  <c r="Z165" i="476"/>
  <c r="AC165" i="476"/>
  <c r="Z127" i="476"/>
  <c r="AC127" i="476"/>
  <c r="AA127" i="476"/>
  <c r="AA159" i="476"/>
  <c r="Z159" i="476"/>
  <c r="AC159" i="476"/>
  <c r="Z134" i="476"/>
  <c r="AC134" i="476"/>
  <c r="AA134" i="476"/>
  <c r="Z83" i="476"/>
  <c r="AA83" i="476"/>
  <c r="AC83" i="476"/>
  <c r="Z35" i="476"/>
  <c r="G57" i="478" s="1"/>
  <c r="AC35" i="476"/>
  <c r="I57" i="478" s="1"/>
  <c r="AA35" i="476"/>
  <c r="AA71" i="476"/>
  <c r="Z71" i="476"/>
  <c r="G93" i="478" s="1"/>
  <c r="AC71" i="476"/>
  <c r="I93" i="478" s="1"/>
  <c r="AA85" i="476"/>
  <c r="Z85" i="476"/>
  <c r="AC85" i="476"/>
  <c r="AC86" i="476"/>
  <c r="AA86" i="476"/>
  <c r="Z86" i="476"/>
  <c r="Z55" i="476"/>
  <c r="G77" i="478" s="1"/>
  <c r="AC55" i="476"/>
  <c r="I77" i="478" s="1"/>
  <c r="AA55" i="476"/>
  <c r="Z42" i="476"/>
  <c r="G64" i="478" s="1"/>
  <c r="AC42" i="476"/>
  <c r="I64" i="478" s="1"/>
  <c r="AA42" i="476"/>
  <c r="AA118" i="476"/>
  <c r="AC118" i="476"/>
  <c r="Z118" i="476"/>
  <c r="Z124" i="476"/>
  <c r="AC124" i="476"/>
  <c r="AA124" i="476"/>
  <c r="AA151" i="476"/>
  <c r="Z151" i="476"/>
  <c r="AC151" i="476"/>
  <c r="AA114" i="476"/>
  <c r="AC114" i="476"/>
  <c r="Z114" i="476"/>
  <c r="AA20" i="476"/>
  <c r="Z20" i="476"/>
  <c r="G42" i="478" s="1"/>
  <c r="AA126" i="476"/>
  <c r="Z126" i="476"/>
  <c r="AC126" i="476"/>
  <c r="AA53" i="476"/>
  <c r="AC53" i="476"/>
  <c r="I75" i="478" s="1"/>
  <c r="Z53" i="476"/>
  <c r="G75" i="478" s="1"/>
  <c r="AA162" i="476"/>
  <c r="AC162" i="476"/>
  <c r="Z162" i="476"/>
  <c r="AA39" i="476"/>
  <c r="AC39" i="476"/>
  <c r="I61" i="478" s="1"/>
  <c r="Z39" i="476"/>
  <c r="G61" i="478" s="1"/>
  <c r="AA104" i="476"/>
  <c r="AC104" i="476"/>
  <c r="Z104" i="476"/>
  <c r="Z74" i="476"/>
  <c r="G96" i="478" s="1"/>
  <c r="AC74" i="476"/>
  <c r="I96" i="478" s="1"/>
  <c r="AA74" i="476"/>
  <c r="V102" i="476"/>
  <c r="V228" i="476"/>
  <c r="AA69" i="476"/>
  <c r="Z69" i="476"/>
  <c r="G91" i="478" s="1"/>
  <c r="AC69" i="476"/>
  <c r="I91" i="478" s="1"/>
  <c r="V198" i="476"/>
  <c r="V278" i="476"/>
  <c r="Z87" i="476"/>
  <c r="AA87" i="476"/>
  <c r="AC87" i="476"/>
  <c r="Z92" i="476"/>
  <c r="AA92" i="476"/>
  <c r="AC92" i="476"/>
  <c r="Z146" i="476"/>
  <c r="AC146" i="476"/>
  <c r="AA146" i="476"/>
  <c r="Z111" i="476"/>
  <c r="AA111" i="476"/>
  <c r="AC111" i="476"/>
  <c r="Z160" i="476"/>
  <c r="AA160" i="476"/>
  <c r="AC160" i="476"/>
  <c r="Z143" i="476"/>
  <c r="AA143" i="476"/>
  <c r="AC143" i="476"/>
  <c r="Z108" i="476"/>
  <c r="AC108" i="476"/>
  <c r="AA108" i="476"/>
  <c r="V340" i="476"/>
  <c r="AC43" i="476"/>
  <c r="I65" i="478" s="1"/>
  <c r="AA43" i="476"/>
  <c r="Z43" i="476"/>
  <c r="G65" i="478" s="1"/>
  <c r="V205" i="476"/>
  <c r="V355" i="476"/>
  <c r="Z52" i="476"/>
  <c r="G74" i="478" s="1"/>
  <c r="AA52" i="476"/>
  <c r="AC52" i="476"/>
  <c r="I74" i="478" s="1"/>
  <c r="V393" i="476"/>
  <c r="AA54" i="476"/>
  <c r="Z54" i="476"/>
  <c r="G76" i="478" s="1"/>
  <c r="AC54" i="476"/>
  <c r="I76" i="478" s="1"/>
  <c r="V125" i="476"/>
  <c r="Z125" i="476"/>
  <c r="AC125" i="476"/>
  <c r="AA125" i="476"/>
  <c r="V284" i="476"/>
  <c r="V320" i="476"/>
  <c r="Z27" i="476"/>
  <c r="G49" i="478" s="1"/>
  <c r="AC27" i="476"/>
  <c r="I49" i="478" s="1"/>
  <c r="AA27" i="476"/>
  <c r="Z58" i="476"/>
  <c r="G80" i="478" s="1"/>
  <c r="AA58" i="476"/>
  <c r="AC58" i="476"/>
  <c r="I80" i="478" s="1"/>
  <c r="Z112" i="476"/>
  <c r="AC112" i="476"/>
  <c r="AA112" i="476"/>
  <c r="Z145" i="476"/>
  <c r="AA145" i="476"/>
  <c r="AC145" i="476"/>
  <c r="Z166" i="476"/>
  <c r="AC166" i="476"/>
  <c r="AA166" i="476"/>
  <c r="Z158" i="476"/>
  <c r="AA158" i="476"/>
  <c r="AC158" i="476"/>
  <c r="AA94" i="476"/>
  <c r="Z94" i="476"/>
  <c r="AC94" i="476"/>
  <c r="Z136" i="476"/>
  <c r="AA136" i="476"/>
  <c r="AC136" i="476"/>
  <c r="AA120" i="476"/>
  <c r="AC120" i="476"/>
  <c r="Z120" i="476"/>
  <c r="V311" i="476"/>
  <c r="V105" i="476"/>
  <c r="Z105" i="476"/>
  <c r="AC105" i="476"/>
  <c r="AA105" i="476"/>
  <c r="AA98" i="476"/>
  <c r="Z98" i="476"/>
  <c r="AC98" i="476"/>
  <c r="AB22" i="476"/>
  <c r="H44" i="478" s="1"/>
  <c r="V257" i="476"/>
  <c r="Z79" i="476"/>
  <c r="G101" i="478" s="1"/>
  <c r="AA79" i="476"/>
  <c r="AC79" i="476"/>
  <c r="I101" i="478" s="1"/>
  <c r="AA113" i="476"/>
  <c r="AC113" i="476"/>
  <c r="Z113" i="476"/>
  <c r="AA44" i="476"/>
  <c r="AC44" i="476"/>
  <c r="I66" i="478" s="1"/>
  <c r="Z44" i="476"/>
  <c r="G66" i="478" s="1"/>
  <c r="AA24" i="476"/>
  <c r="AC24" i="476"/>
  <c r="I46" i="478" s="1"/>
  <c r="Z24" i="476"/>
  <c r="G46" i="478" s="1"/>
  <c r="AB24" i="476"/>
  <c r="H46" i="478" s="1"/>
  <c r="Z115" i="476"/>
  <c r="AC115" i="476"/>
  <c r="AA115" i="476"/>
  <c r="Z109" i="476"/>
  <c r="AA109" i="476"/>
  <c r="AC109" i="476"/>
  <c r="Z45" i="476"/>
  <c r="G67" i="478" s="1"/>
  <c r="AA45" i="476"/>
  <c r="AC45" i="476"/>
  <c r="I67" i="478" s="1"/>
  <c r="Z36" i="476"/>
  <c r="G58" i="478" s="1"/>
  <c r="AA36" i="476"/>
  <c r="AC36" i="476"/>
  <c r="I58" i="478" s="1"/>
  <c r="AA62" i="476"/>
  <c r="Z62" i="476"/>
  <c r="G84" i="478" s="1"/>
  <c r="AC62" i="476"/>
  <c r="I84" i="478" s="1"/>
  <c r="Z49" i="476"/>
  <c r="G71" i="478" s="1"/>
  <c r="AA49" i="476"/>
  <c r="AC49" i="476"/>
  <c r="I71" i="478" s="1"/>
  <c r="AA33" i="476"/>
  <c r="Z33" i="476"/>
  <c r="G55" i="478" s="1"/>
  <c r="AC33" i="476"/>
  <c r="I55" i="478" s="1"/>
  <c r="V280" i="476"/>
  <c r="V362" i="476"/>
  <c r="V232" i="476"/>
  <c r="V369" i="476"/>
  <c r="Z82" i="476"/>
  <c r="AC82" i="476"/>
  <c r="AA82" i="476"/>
  <c r="AA32" i="476"/>
  <c r="AC32" i="476"/>
  <c r="I54" i="478" s="1"/>
  <c r="Z32" i="476"/>
  <c r="G54" i="478" s="1"/>
  <c r="Z21" i="476"/>
  <c r="G43" i="478" s="1"/>
  <c r="AC21" i="476"/>
  <c r="I43" i="478" s="1"/>
  <c r="AA21" i="476"/>
  <c r="V360" i="476"/>
  <c r="V230" i="476"/>
  <c r="V177" i="476"/>
  <c r="V385" i="476"/>
  <c r="V147" i="476"/>
  <c r="AA147" i="476"/>
  <c r="Z147" i="476"/>
  <c r="AC147" i="476"/>
  <c r="Z48" i="476"/>
  <c r="G70" i="478" s="1"/>
  <c r="AC48" i="476"/>
  <c r="I70" i="478" s="1"/>
  <c r="AA48" i="476"/>
  <c r="V267" i="476"/>
  <c r="AA80" i="476"/>
  <c r="Z80" i="476"/>
  <c r="G102" i="478" s="1"/>
  <c r="AC80" i="476"/>
  <c r="I102" i="478" s="1"/>
  <c r="Z107" i="476"/>
  <c r="AA107" i="476"/>
  <c r="AC107" i="476"/>
  <c r="AA153" i="476"/>
  <c r="Z153" i="476"/>
  <c r="AC153" i="476"/>
  <c r="Z78" i="476"/>
  <c r="G100" i="478" s="1"/>
  <c r="AC78" i="476"/>
  <c r="I100" i="478" s="1"/>
  <c r="AA78" i="476"/>
  <c r="AA57" i="476"/>
  <c r="Z57" i="476"/>
  <c r="G79" i="478" s="1"/>
  <c r="AC57" i="476"/>
  <c r="I79" i="478" s="1"/>
  <c r="Z18" i="476"/>
  <c r="G40" i="478" s="1"/>
  <c r="AC18" i="476"/>
  <c r="I40" i="478" s="1"/>
  <c r="AA18" i="476"/>
  <c r="AB18" i="476"/>
  <c r="H40" i="478" s="1"/>
  <c r="V101" i="476"/>
  <c r="AA101" i="476"/>
  <c r="Z101" i="476"/>
  <c r="AC101" i="476"/>
  <c r="AA155" i="476"/>
  <c r="Z155" i="476"/>
  <c r="AC155" i="476"/>
  <c r="AA31" i="476"/>
  <c r="Z31" i="476"/>
  <c r="G53" i="478" s="1"/>
  <c r="AC31" i="476"/>
  <c r="I53" i="478" s="1"/>
  <c r="V106" i="476"/>
  <c r="Z106" i="476"/>
  <c r="AA106" i="476"/>
  <c r="AC106" i="476"/>
  <c r="AA140" i="476"/>
  <c r="Z140" i="476"/>
  <c r="AC140" i="476"/>
  <c r="V296" i="476"/>
  <c r="V246" i="476"/>
  <c r="AB23" i="476"/>
  <c r="H45" i="478" s="1"/>
  <c r="V67" i="476"/>
  <c r="V178" i="476"/>
  <c r="V175" i="476"/>
  <c r="Z119" i="476"/>
  <c r="AC119" i="476"/>
  <c r="AA119" i="476"/>
  <c r="Z28" i="476"/>
  <c r="G50" i="478" s="1"/>
  <c r="AC28" i="476"/>
  <c r="I50" i="478" s="1"/>
  <c r="AA28" i="476"/>
  <c r="V139" i="476"/>
  <c r="AJ18" i="476"/>
  <c r="AK19" i="476"/>
  <c r="V405" i="476"/>
  <c r="Z116" i="476"/>
  <c r="AC116" i="476"/>
  <c r="AA116" i="476"/>
  <c r="V422" i="476"/>
  <c r="V97" i="476"/>
  <c r="Z97" i="476"/>
  <c r="AA97" i="476"/>
  <c r="AC97" i="476"/>
  <c r="V56" i="476"/>
  <c r="V157" i="476"/>
  <c r="V294" i="476"/>
  <c r="V306" i="476"/>
  <c r="AA75" i="476"/>
  <c r="Z75" i="476"/>
  <c r="G97" i="478" s="1"/>
  <c r="AC75" i="476"/>
  <c r="I97" i="478" s="1"/>
  <c r="V421" i="476"/>
  <c r="V164" i="476"/>
  <c r="AA164" i="476"/>
  <c r="Z164" i="476"/>
  <c r="AC164" i="476"/>
  <c r="V357" i="476"/>
  <c r="V72" i="476"/>
  <c r="AC72" i="476"/>
  <c r="I94" i="478" s="1"/>
  <c r="AA72" i="476"/>
  <c r="Z72" i="476"/>
  <c r="G94" i="478" s="1"/>
  <c r="V64" i="476"/>
  <c r="AA50" i="476"/>
  <c r="Z50" i="476"/>
  <c r="G72" i="478" s="1"/>
  <c r="AC50" i="476"/>
  <c r="I72" i="478" s="1"/>
  <c r="Z154" i="476"/>
  <c r="AC154" i="476"/>
  <c r="AA154" i="476"/>
  <c r="V184" i="476"/>
  <c r="V383" i="476"/>
  <c r="AC137" i="476"/>
  <c r="Z137" i="476"/>
  <c r="AA137" i="476"/>
  <c r="V250" i="476"/>
  <c r="V210" i="476"/>
  <c r="V202" i="476"/>
  <c r="AA100" i="476"/>
  <c r="AC100" i="476"/>
  <c r="Z100" i="476"/>
  <c r="V342" i="476"/>
  <c r="V324" i="476"/>
  <c r="V214" i="476"/>
  <c r="V379" i="476"/>
  <c r="AA37" i="476"/>
  <c r="Z37" i="476"/>
  <c r="G59" i="478" s="1"/>
  <c r="AC37" i="476"/>
  <c r="I59" i="478" s="1"/>
  <c r="Z150" i="476"/>
  <c r="AA150" i="476"/>
  <c r="AC150" i="476"/>
  <c r="Z89" i="476"/>
  <c r="AC89" i="476"/>
  <c r="AA89" i="476"/>
  <c r="AA149" i="476"/>
  <c r="Z149" i="476"/>
  <c r="AC149" i="476"/>
  <c r="Z76" i="476"/>
  <c r="G98" i="478" s="1"/>
  <c r="AC76" i="476"/>
  <c r="I98" i="478" s="1"/>
  <c r="AA76" i="476"/>
  <c r="V367" i="476"/>
  <c r="V350" i="476"/>
  <c r="AA51" i="476"/>
  <c r="AC51" i="476"/>
  <c r="I73" i="478" s="1"/>
  <c r="Z51" i="476"/>
  <c r="G73" i="478" s="1"/>
  <c r="V395" i="476"/>
  <c r="AA152" i="476"/>
  <c r="AC152" i="476"/>
  <c r="Z152" i="476"/>
  <c r="Z142" i="476"/>
  <c r="AC142" i="476"/>
  <c r="AA142" i="476"/>
  <c r="V291" i="476"/>
  <c r="V186" i="476"/>
  <c r="AA25" i="476"/>
  <c r="Z25" i="476"/>
  <c r="G47" i="478" s="1"/>
  <c r="AC25" i="476"/>
  <c r="I47" i="478" s="1"/>
  <c r="AB25" i="476"/>
  <c r="H47" i="478" s="1"/>
  <c r="AA68" i="476"/>
  <c r="Z68" i="476"/>
  <c r="G90" i="478" s="1"/>
  <c r="AC68" i="476"/>
  <c r="I90" i="478" s="1"/>
  <c r="Z138" i="476"/>
  <c r="AC138" i="476"/>
  <c r="AA138" i="476"/>
  <c r="AA163" i="476"/>
  <c r="Z163" i="476"/>
  <c r="AC163" i="476"/>
  <c r="AA88" i="476"/>
  <c r="AC88" i="476"/>
  <c r="Z88" i="476"/>
  <c r="AC122" i="476"/>
  <c r="Z122" i="476"/>
  <c r="AA122" i="476"/>
  <c r="V272" i="476"/>
  <c r="V363" i="476"/>
  <c r="V364" i="476"/>
  <c r="V260" i="476"/>
  <c r="V265" i="476"/>
  <c r="AC20" i="476"/>
  <c r="I42" i="478" s="1"/>
  <c r="V394" i="476"/>
  <c r="AA91" i="476"/>
  <c r="AC91" i="476"/>
  <c r="Z91" i="476"/>
  <c r="V236" i="476"/>
  <c r="AC23" i="476"/>
  <c r="I45" i="478" s="1"/>
  <c r="V206" i="476"/>
  <c r="Z77" i="476"/>
  <c r="G99" i="478" s="1"/>
  <c r="AC77" i="476"/>
  <c r="I99" i="478" s="1"/>
  <c r="AA77" i="476"/>
  <c r="Z38" i="476"/>
  <c r="G60" i="478" s="1"/>
  <c r="AC38" i="476"/>
  <c r="I60" i="478" s="1"/>
  <c r="AA38" i="476"/>
  <c r="V193" i="476"/>
  <c r="V135" i="476"/>
  <c r="Z135" i="476"/>
  <c r="AA135" i="476"/>
  <c r="AC135" i="476"/>
  <c r="V104" i="476"/>
  <c r="Z29" i="476"/>
  <c r="G51" i="478" s="1"/>
  <c r="AC29" i="476"/>
  <c r="I51" i="478" s="1"/>
  <c r="AA29" i="476"/>
  <c r="AB29" i="476"/>
  <c r="H51" i="478" s="1"/>
  <c r="V74" i="476"/>
  <c r="V121" i="476"/>
  <c r="AB121" i="476" s="1"/>
  <c r="Z121" i="476"/>
  <c r="AA121" i="476"/>
  <c r="AC121" i="476"/>
  <c r="V204" i="476"/>
  <c r="Z73" i="476"/>
  <c r="G95" i="478" s="1"/>
  <c r="AC73" i="476"/>
  <c r="I95" i="478" s="1"/>
  <c r="AA73" i="476"/>
  <c r="AB73" i="476"/>
  <c r="H95" i="478" s="1"/>
  <c r="AA103" i="476"/>
  <c r="AC103" i="476"/>
  <c r="Z103" i="476"/>
  <c r="Z102" i="476"/>
  <c r="AC102" i="476"/>
  <c r="AA102" i="476"/>
  <c r="Z133" i="476"/>
  <c r="AA133" i="476"/>
  <c r="AC133" i="476"/>
  <c r="AA130" i="476"/>
  <c r="AC130" i="476"/>
  <c r="Z130" i="476"/>
  <c r="AB130" i="476"/>
  <c r="AC131" i="476"/>
  <c r="AA131" i="476"/>
  <c r="Z131" i="476"/>
  <c r="AA59" i="476"/>
  <c r="AC59" i="476"/>
  <c r="I81" i="478" s="1"/>
  <c r="Z59" i="476"/>
  <c r="G81" i="478" s="1"/>
  <c r="AA26" i="476"/>
  <c r="Z26" i="476"/>
  <c r="G48" i="478" s="1"/>
  <c r="AC26" i="476"/>
  <c r="I48" i="478" s="1"/>
  <c r="AB26" i="476"/>
  <c r="H48" i="478" s="1"/>
  <c r="AB108" i="476"/>
  <c r="V310" i="476"/>
  <c r="V213" i="476"/>
  <c r="V259" i="476"/>
  <c r="Z99" i="476"/>
  <c r="AA99" i="476"/>
  <c r="AC99" i="476"/>
  <c r="AB99" i="476"/>
  <c r="Z41" i="476"/>
  <c r="G63" i="478" s="1"/>
  <c r="AC41" i="476"/>
  <c r="I63" i="478" s="1"/>
  <c r="AA41" i="476"/>
  <c r="AB41" i="476"/>
  <c r="H63" i="478" s="1"/>
  <c r="AA63" i="476"/>
  <c r="AC63" i="476"/>
  <c r="I85" i="478" s="1"/>
  <c r="Z63" i="476"/>
  <c r="G85" i="478" s="1"/>
  <c r="AA141" i="476"/>
  <c r="AC141" i="476"/>
  <c r="Z141" i="476"/>
  <c r="Z161" i="476"/>
  <c r="AA161" i="476"/>
  <c r="AC161" i="476"/>
  <c r="AB161" i="476"/>
  <c r="AB28" i="476"/>
  <c r="H50" i="478" s="1"/>
  <c r="AB145" i="476"/>
  <c r="AB158" i="476"/>
  <c r="V172" i="476"/>
  <c r="Z148" i="476"/>
  <c r="AA148" i="476"/>
  <c r="AC148" i="476"/>
  <c r="AA22" i="476"/>
  <c r="Z22" i="476"/>
  <c r="G44" i="478" s="1"/>
  <c r="AC22" i="476"/>
  <c r="I44" i="478" s="1"/>
  <c r="AA34" i="476"/>
  <c r="Z34" i="476"/>
  <c r="G56" i="478" s="1"/>
  <c r="AC34" i="476"/>
  <c r="I56" i="478" s="1"/>
  <c r="AB34" i="476"/>
  <c r="H56" i="478" s="1"/>
  <c r="V403" i="476"/>
  <c r="AA117" i="476"/>
  <c r="Z117" i="476"/>
  <c r="AC117" i="476"/>
  <c r="AB117" i="476"/>
  <c r="V189" i="476"/>
  <c r="AA95" i="476"/>
  <c r="AC95" i="476"/>
  <c r="Z95" i="476"/>
  <c r="AB95" i="476"/>
  <c r="Z156" i="476"/>
  <c r="AA156" i="476"/>
  <c r="AC156" i="476"/>
  <c r="AB156" i="476"/>
  <c r="AA96" i="476"/>
  <c r="Z96" i="476"/>
  <c r="AC96" i="476"/>
  <c r="AB96" i="476"/>
  <c r="AB74" i="476" l="1"/>
  <c r="H96" i="478" s="1"/>
  <c r="AB164" i="476"/>
  <c r="AB72" i="476"/>
  <c r="H94" i="478" s="1"/>
  <c r="AB129" i="476"/>
  <c r="AB50" i="476"/>
  <c r="H72" i="478" s="1"/>
  <c r="AB154" i="476"/>
  <c r="AB90" i="476"/>
  <c r="AB37" i="476"/>
  <c r="H59" i="478" s="1"/>
  <c r="AB149" i="476"/>
  <c r="AB51" i="476"/>
  <c r="H73" i="478" s="1"/>
  <c r="AB152" i="476"/>
  <c r="AB71" i="476"/>
  <c r="H93" i="478" s="1"/>
  <c r="AB85" i="476"/>
  <c r="AB86" i="476"/>
  <c r="AB68" i="476"/>
  <c r="H90" i="478" s="1"/>
  <c r="AB163" i="476"/>
  <c r="AB118" i="476"/>
  <c r="AB124" i="476"/>
  <c r="AB91" i="476"/>
  <c r="AB126" i="476"/>
  <c r="AB38" i="476"/>
  <c r="H60" i="478" s="1"/>
  <c r="AB135" i="476"/>
  <c r="AB104" i="476"/>
  <c r="AB64" i="476"/>
  <c r="H86" i="478" s="1"/>
  <c r="AB157" i="476"/>
  <c r="AB56" i="476"/>
  <c r="H78" i="478" s="1"/>
  <c r="AB107" i="476"/>
  <c r="AB100" i="476"/>
  <c r="AB76" i="476"/>
  <c r="H98" i="478" s="1"/>
  <c r="AB88" i="476"/>
  <c r="AB122" i="476"/>
  <c r="AB77" i="476"/>
  <c r="H99" i="478" s="1"/>
  <c r="AB103" i="476"/>
  <c r="AB87" i="476"/>
  <c r="AB84" i="476"/>
  <c r="AB66" i="476"/>
  <c r="H88" i="478" s="1"/>
  <c r="AB46" i="476"/>
  <c r="H68" i="478" s="1"/>
  <c r="AB81" i="476"/>
  <c r="AB144" i="476"/>
  <c r="AB128" i="476"/>
  <c r="AB61" i="476"/>
  <c r="H83" i="478" s="1"/>
  <c r="AB40" i="476"/>
  <c r="H62" i="478" s="1"/>
  <c r="AB110" i="476"/>
  <c r="AB70" i="476"/>
  <c r="H92" i="478" s="1"/>
  <c r="AB47" i="476"/>
  <c r="H69" i="478" s="1"/>
  <c r="AB65" i="476"/>
  <c r="H87" i="478" s="1"/>
  <c r="AB30" i="476"/>
  <c r="H52" i="478" s="1"/>
  <c r="AB165" i="476"/>
  <c r="AB159" i="476"/>
  <c r="AB134" i="476"/>
  <c r="AB83" i="476"/>
  <c r="AB35" i="476"/>
  <c r="H57" i="478" s="1"/>
  <c r="AB55" i="476"/>
  <c r="H77" i="478" s="1"/>
  <c r="AB42" i="476"/>
  <c r="H64" i="478" s="1"/>
  <c r="AB114" i="476"/>
  <c r="AB53" i="476"/>
  <c r="H75" i="478" s="1"/>
  <c r="AB162" i="476"/>
  <c r="AB39" i="476"/>
  <c r="H61" i="478" s="1"/>
  <c r="AB133" i="476"/>
  <c r="AB131" i="476"/>
  <c r="AB69" i="476"/>
  <c r="H91" i="478" s="1"/>
  <c r="AB92" i="476"/>
  <c r="AB146" i="476"/>
  <c r="AB111" i="476"/>
  <c r="AB160" i="476"/>
  <c r="AB143" i="476"/>
  <c r="AB63" i="476"/>
  <c r="H85" i="478" s="1"/>
  <c r="AB43" i="476"/>
  <c r="H65" i="478" s="1"/>
  <c r="AB52" i="476"/>
  <c r="H74" i="478" s="1"/>
  <c r="AB141" i="476"/>
  <c r="AB54" i="476"/>
  <c r="H76" i="478" s="1"/>
  <c r="AB125" i="476"/>
  <c r="AB27" i="476"/>
  <c r="H49" i="478" s="1"/>
  <c r="AB58" i="476"/>
  <c r="H80" i="478" s="1"/>
  <c r="AB112" i="476"/>
  <c r="AB166" i="476"/>
  <c r="AB94" i="476"/>
  <c r="AB136" i="476"/>
  <c r="AB148" i="476"/>
  <c r="AB120" i="476"/>
  <c r="AB98" i="476"/>
  <c r="AB79" i="476"/>
  <c r="H101" i="478" s="1"/>
  <c r="AB113" i="476"/>
  <c r="AB44" i="476"/>
  <c r="H66" i="478" s="1"/>
  <c r="AB115" i="476"/>
  <c r="AB109" i="476"/>
  <c r="AB45" i="476"/>
  <c r="H67" i="478" s="1"/>
  <c r="AB36" i="476"/>
  <c r="H58" i="478" s="1"/>
  <c r="AB62" i="476"/>
  <c r="H84" i="478" s="1"/>
  <c r="AB49" i="476"/>
  <c r="H71" i="478" s="1"/>
  <c r="AB33" i="476"/>
  <c r="H55" i="478" s="1"/>
  <c r="AB32" i="476"/>
  <c r="H54" i="478" s="1"/>
  <c r="AB147" i="476"/>
  <c r="AB48" i="476"/>
  <c r="H70" i="478" s="1"/>
  <c r="AB123" i="476"/>
  <c r="AB80" i="476"/>
  <c r="H102" i="478" s="1"/>
  <c r="AB78" i="476"/>
  <c r="H100" i="478" s="1"/>
  <c r="AB57" i="476"/>
  <c r="H79" i="478" s="1"/>
  <c r="AB155" i="476"/>
  <c r="AB93" i="476"/>
  <c r="AB31" i="476"/>
  <c r="H53" i="478" s="1"/>
  <c r="AB106" i="476"/>
  <c r="AB140" i="476"/>
  <c r="AB119" i="476"/>
  <c r="AB116" i="476"/>
  <c r="AB97" i="476"/>
  <c r="AB139" i="476"/>
  <c r="AB67" i="476"/>
  <c r="H89" i="478" s="1"/>
  <c r="AB101" i="476"/>
  <c r="AB105" i="476"/>
  <c r="AB102" i="476"/>
  <c r="AB151" i="476"/>
  <c r="AB89" i="476"/>
  <c r="AB150" i="476"/>
  <c r="AB137" i="476"/>
  <c r="AB132" i="476"/>
  <c r="AB75" i="476"/>
  <c r="H97" i="478" s="1"/>
  <c r="AB153" i="476"/>
  <c r="AB59" i="476"/>
  <c r="H81" i="478" s="1"/>
  <c r="AB60" i="476"/>
  <c r="H82" i="478" s="1"/>
  <c r="AB138" i="476"/>
  <c r="AH17" i="476"/>
  <c r="M39" i="478" s="1"/>
  <c r="AB142" i="476"/>
  <c r="AB127" i="476"/>
  <c r="AB82" i="476"/>
  <c r="AK20" i="476"/>
  <c r="AJ19" i="476"/>
  <c r="AF18" i="476"/>
  <c r="L40" i="478" s="1"/>
  <c r="AG18" i="476"/>
  <c r="AI18" i="476"/>
  <c r="N40" i="478" s="1"/>
  <c r="AH18" i="476"/>
  <c r="M40" i="478" s="1"/>
  <c r="AL18" i="476"/>
  <c r="R40" i="478" s="1"/>
  <c r="AM18" i="476"/>
  <c r="AO18" i="476"/>
  <c r="T40" i="478" s="1"/>
  <c r="AN18" i="476"/>
  <c r="S40" i="478" s="1"/>
  <c r="AD19" i="476"/>
  <c r="AE20" i="476"/>
  <c r="AF19" i="476" l="1"/>
  <c r="L41" i="478" s="1"/>
  <c r="AI19" i="476"/>
  <c r="N41" i="478" s="1"/>
  <c r="AG19" i="476"/>
  <c r="AH19" i="476"/>
  <c r="M41" i="478" s="1"/>
  <c r="AE21" i="476"/>
  <c r="AD20" i="476"/>
  <c r="AO19" i="476"/>
  <c r="T41" i="478" s="1"/>
  <c r="AL19" i="476"/>
  <c r="R41" i="478" s="1"/>
  <c r="AM19" i="476"/>
  <c r="AN19" i="476"/>
  <c r="S41" i="478" s="1"/>
  <c r="AK21" i="476"/>
  <c r="AJ20" i="476"/>
  <c r="AL20" i="476" l="1"/>
  <c r="R42" i="478" s="1"/>
  <c r="AO20" i="476"/>
  <c r="T42" i="478" s="1"/>
  <c r="AM20" i="476"/>
  <c r="AN20" i="476"/>
  <c r="S42" i="478" s="1"/>
  <c r="AI20" i="476"/>
  <c r="N42" i="478" s="1"/>
  <c r="AF20" i="476"/>
  <c r="L42" i="478" s="1"/>
  <c r="AG20" i="476"/>
  <c r="AH20" i="476"/>
  <c r="M42" i="478" s="1"/>
  <c r="AK22" i="476"/>
  <c r="AJ21" i="476"/>
  <c r="AE22" i="476"/>
  <c r="AD21" i="476"/>
  <c r="AF21" i="476" l="1"/>
  <c r="L43" i="478" s="1"/>
  <c r="AG21" i="476"/>
  <c r="AI21" i="476"/>
  <c r="N43" i="478" s="1"/>
  <c r="AH21" i="476"/>
  <c r="M43" i="478" s="1"/>
  <c r="AM21" i="476"/>
  <c r="AO21" i="476"/>
  <c r="T43" i="478" s="1"/>
  <c r="AL21" i="476"/>
  <c r="R43" i="478" s="1"/>
  <c r="AN21" i="476"/>
  <c r="S43" i="478" s="1"/>
  <c r="AD22" i="476"/>
  <c r="AE23" i="476"/>
  <c r="AJ22" i="476"/>
  <c r="AK23" i="476"/>
  <c r="AL22" i="476" l="1"/>
  <c r="R44" i="478" s="1"/>
  <c r="AO22" i="476"/>
  <c r="T44" i="478" s="1"/>
  <c r="AM22" i="476"/>
  <c r="AN22" i="476"/>
  <c r="S44" i="478" s="1"/>
  <c r="AK24" i="476"/>
  <c r="AJ23" i="476"/>
  <c r="AD23" i="476"/>
  <c r="AE24" i="476"/>
  <c r="AI22" i="476"/>
  <c r="N44" i="478" s="1"/>
  <c r="AF22" i="476"/>
  <c r="L44" i="478" s="1"/>
  <c r="AG22" i="476"/>
  <c r="AH22" i="476"/>
  <c r="M44" i="478" s="1"/>
  <c r="AD24" i="476" l="1"/>
  <c r="AE25" i="476"/>
  <c r="AM23" i="476"/>
  <c r="AL23" i="476"/>
  <c r="R45" i="478" s="1"/>
  <c r="AO23" i="476"/>
  <c r="T45" i="478" s="1"/>
  <c r="AN23" i="476"/>
  <c r="S45" i="478" s="1"/>
  <c r="AI23" i="476"/>
  <c r="N45" i="478" s="1"/>
  <c r="AG23" i="476"/>
  <c r="AF23" i="476"/>
  <c r="L45" i="478" s="1"/>
  <c r="AH23" i="476"/>
  <c r="M45" i="478" s="1"/>
  <c r="AK25" i="476"/>
  <c r="AJ24" i="476"/>
  <c r="AJ25" i="476" l="1"/>
  <c r="AK26" i="476"/>
  <c r="AM24" i="476"/>
  <c r="AL24" i="476"/>
  <c r="R46" i="478" s="1"/>
  <c r="AO24" i="476"/>
  <c r="T46" i="478" s="1"/>
  <c r="AN24" i="476"/>
  <c r="S46" i="478" s="1"/>
  <c r="AE26" i="476"/>
  <c r="AD25" i="476"/>
  <c r="AG24" i="476"/>
  <c r="AI24" i="476"/>
  <c r="N46" i="478" s="1"/>
  <c r="AF24" i="476"/>
  <c r="L46" i="478" s="1"/>
  <c r="AH24" i="476"/>
  <c r="M46" i="478" s="1"/>
  <c r="AG25" i="476" l="1"/>
  <c r="AI25" i="476"/>
  <c r="N47" i="478" s="1"/>
  <c r="AF25" i="476"/>
  <c r="L47" i="478" s="1"/>
  <c r="AH25" i="476"/>
  <c r="M47" i="478" s="1"/>
  <c r="AK27" i="476"/>
  <c r="AJ26" i="476"/>
  <c r="AE27" i="476"/>
  <c r="AD26" i="476"/>
  <c r="AO25" i="476"/>
  <c r="T47" i="478" s="1"/>
  <c r="AM25" i="476"/>
  <c r="AL25" i="476"/>
  <c r="R47" i="478" s="1"/>
  <c r="AN25" i="476"/>
  <c r="S47" i="478" s="1"/>
  <c r="AF26" i="476" l="1"/>
  <c r="L48" i="478" s="1"/>
  <c r="AG26" i="476"/>
  <c r="AI26" i="476"/>
  <c r="N48" i="478" s="1"/>
  <c r="AH26" i="476"/>
  <c r="M48" i="478" s="1"/>
  <c r="AL26" i="476"/>
  <c r="R48" i="478" s="1"/>
  <c r="AO26" i="476"/>
  <c r="T48" i="478" s="1"/>
  <c r="AM26" i="476"/>
  <c r="AN26" i="476"/>
  <c r="S48" i="478" s="1"/>
  <c r="AE28" i="476"/>
  <c r="AD27" i="476"/>
  <c r="AK28" i="476"/>
  <c r="AJ27" i="476"/>
  <c r="AI27" i="476" l="1"/>
  <c r="N49" i="478" s="1"/>
  <c r="AG27" i="476"/>
  <c r="AF27" i="476"/>
  <c r="L49" i="478" s="1"/>
  <c r="AH27" i="476"/>
  <c r="M49" i="478" s="1"/>
  <c r="AM27" i="476"/>
  <c r="AL27" i="476"/>
  <c r="R49" i="478" s="1"/>
  <c r="AO27" i="476"/>
  <c r="T49" i="478" s="1"/>
  <c r="AN27" i="476"/>
  <c r="S49" i="478" s="1"/>
  <c r="AK29" i="476"/>
  <c r="AJ28" i="476"/>
  <c r="AD28" i="476"/>
  <c r="AE29" i="476"/>
  <c r="AE30" i="476" l="1"/>
  <c r="AD29" i="476"/>
  <c r="AM28" i="476"/>
  <c r="AL28" i="476"/>
  <c r="R50" i="478" s="1"/>
  <c r="AO28" i="476"/>
  <c r="T50" i="478" s="1"/>
  <c r="AN28" i="476"/>
  <c r="S50" i="478" s="1"/>
  <c r="AG28" i="476"/>
  <c r="AI28" i="476"/>
  <c r="N50" i="478" s="1"/>
  <c r="AF28" i="476"/>
  <c r="L50" i="478" s="1"/>
  <c r="AH28" i="476"/>
  <c r="M50" i="478" s="1"/>
  <c r="AJ29" i="476"/>
  <c r="AK30" i="476"/>
  <c r="AJ30" i="476" l="1"/>
  <c r="AK31" i="476"/>
  <c r="AG29" i="476"/>
  <c r="AI29" i="476"/>
  <c r="N51" i="478" s="1"/>
  <c r="AF29" i="476"/>
  <c r="L51" i="478" s="1"/>
  <c r="AH29" i="476"/>
  <c r="M51" i="478" s="1"/>
  <c r="AO29" i="476"/>
  <c r="T51" i="478" s="1"/>
  <c r="AM29" i="476"/>
  <c r="AL29" i="476"/>
  <c r="R51" i="478" s="1"/>
  <c r="AN29" i="476"/>
  <c r="S51" i="478" s="1"/>
  <c r="AE31" i="476"/>
  <c r="AD30" i="476"/>
  <c r="AD31" i="476" l="1"/>
  <c r="AE32" i="476"/>
  <c r="AI30" i="476"/>
  <c r="N52" i="478" s="1"/>
  <c r="AF30" i="476"/>
  <c r="L52" i="478" s="1"/>
  <c r="AG30" i="476"/>
  <c r="AH30" i="476"/>
  <c r="M52" i="478" s="1"/>
  <c r="AK32" i="476"/>
  <c r="AJ31" i="476"/>
  <c r="AO30" i="476"/>
  <c r="T52" i="478" s="1"/>
  <c r="AL30" i="476"/>
  <c r="R52" i="478" s="1"/>
  <c r="AM30" i="476"/>
  <c r="AN30" i="476"/>
  <c r="S52" i="478" s="1"/>
  <c r="AO31" i="476" l="1"/>
  <c r="T53" i="478" s="1"/>
  <c r="AM31" i="476"/>
  <c r="AL31" i="476"/>
  <c r="R53" i="478" s="1"/>
  <c r="AN31" i="476"/>
  <c r="S53" i="478" s="1"/>
  <c r="AE33" i="476"/>
  <c r="AD32" i="476"/>
  <c r="AJ32" i="476"/>
  <c r="AK33" i="476"/>
  <c r="AG31" i="476"/>
  <c r="AF31" i="476"/>
  <c r="L53" i="478" s="1"/>
  <c r="AI31" i="476"/>
  <c r="N53" i="478" s="1"/>
  <c r="AH31" i="476"/>
  <c r="M53" i="478" s="1"/>
  <c r="AJ33" i="476" l="1"/>
  <c r="AK34" i="476"/>
  <c r="AG32" i="476"/>
  <c r="AF32" i="476"/>
  <c r="L54" i="478" s="1"/>
  <c r="AI32" i="476"/>
  <c r="N54" i="478" s="1"/>
  <c r="AH32" i="476"/>
  <c r="M54" i="478" s="1"/>
  <c r="AO32" i="476"/>
  <c r="T54" i="478" s="1"/>
  <c r="AL32" i="476"/>
  <c r="R54" i="478" s="1"/>
  <c r="AM32" i="476"/>
  <c r="AN32" i="476"/>
  <c r="S54" i="478" s="1"/>
  <c r="AE34" i="476"/>
  <c r="AD33" i="476"/>
  <c r="AD34" i="476" l="1"/>
  <c r="AE35" i="476"/>
  <c r="AF33" i="476"/>
  <c r="L55" i="478" s="1"/>
  <c r="AI33" i="476"/>
  <c r="N55" i="478" s="1"/>
  <c r="AG33" i="476"/>
  <c r="AH33" i="476"/>
  <c r="M55" i="478" s="1"/>
  <c r="AJ34" i="476"/>
  <c r="AK35" i="476"/>
  <c r="AL33" i="476"/>
  <c r="R55" i="478" s="1"/>
  <c r="AM33" i="476"/>
  <c r="AO33" i="476"/>
  <c r="T55" i="478" s="1"/>
  <c r="AN33" i="476"/>
  <c r="S55" i="478" s="1"/>
  <c r="AK36" i="476" l="1"/>
  <c r="AJ35" i="476"/>
  <c r="AD35" i="476"/>
  <c r="AE36" i="476"/>
  <c r="AO34" i="476"/>
  <c r="T56" i="478" s="1"/>
  <c r="AM34" i="476"/>
  <c r="AL34" i="476"/>
  <c r="R56" i="478" s="1"/>
  <c r="AN34" i="476"/>
  <c r="S56" i="478" s="1"/>
  <c r="AI34" i="476"/>
  <c r="N56" i="478" s="1"/>
  <c r="AF34" i="476"/>
  <c r="L56" i="478" s="1"/>
  <c r="AG34" i="476"/>
  <c r="AH34" i="476"/>
  <c r="M56" i="478" s="1"/>
  <c r="AE37" i="476" l="1"/>
  <c r="AD36" i="476"/>
  <c r="AM35" i="476"/>
  <c r="AL35" i="476"/>
  <c r="R57" i="478" s="1"/>
  <c r="AO35" i="476"/>
  <c r="T57" i="478" s="1"/>
  <c r="AN35" i="476"/>
  <c r="S57" i="478" s="1"/>
  <c r="AI35" i="476"/>
  <c r="N57" i="478" s="1"/>
  <c r="AG35" i="476"/>
  <c r="AF35" i="476"/>
  <c r="L57" i="478" s="1"/>
  <c r="AH35" i="476"/>
  <c r="M57" i="478" s="1"/>
  <c r="AK37" i="476"/>
  <c r="AJ36" i="476"/>
  <c r="AG36" i="476" l="1"/>
  <c r="AF36" i="476"/>
  <c r="L58" i="478" s="1"/>
  <c r="AI36" i="476"/>
  <c r="N58" i="478" s="1"/>
  <c r="AH36" i="476"/>
  <c r="M58" i="478" s="1"/>
  <c r="AO36" i="476"/>
  <c r="T58" i="478" s="1"/>
  <c r="AL36" i="476"/>
  <c r="R58" i="478" s="1"/>
  <c r="AM36" i="476"/>
  <c r="AN36" i="476"/>
  <c r="S58" i="478" s="1"/>
  <c r="AK38" i="476"/>
  <c r="AJ37" i="476"/>
  <c r="AD37" i="476"/>
  <c r="AE38" i="476"/>
  <c r="AE39" i="476" l="1"/>
  <c r="AD38" i="476"/>
  <c r="AL37" i="476"/>
  <c r="R59" i="478" s="1"/>
  <c r="AM37" i="476"/>
  <c r="AO37" i="476"/>
  <c r="T59" i="478" s="1"/>
  <c r="AN37" i="476"/>
  <c r="S59" i="478" s="1"/>
  <c r="AG37" i="476"/>
  <c r="AI37" i="476"/>
  <c r="N59" i="478" s="1"/>
  <c r="AF37" i="476"/>
  <c r="L59" i="478" s="1"/>
  <c r="AH37" i="476"/>
  <c r="M59" i="478" s="1"/>
  <c r="AK39" i="476"/>
  <c r="AJ38" i="476"/>
  <c r="AM38" i="476" l="1"/>
  <c r="AL38" i="476"/>
  <c r="R60" i="478" s="1"/>
  <c r="AO38" i="476"/>
  <c r="T60" i="478" s="1"/>
  <c r="AN38" i="476"/>
  <c r="S60" i="478" s="1"/>
  <c r="AF38" i="476"/>
  <c r="L60" i="478" s="1"/>
  <c r="AI38" i="476"/>
  <c r="N60" i="478" s="1"/>
  <c r="AG38" i="476"/>
  <c r="AH38" i="476"/>
  <c r="M60" i="478" s="1"/>
  <c r="AJ39" i="476"/>
  <c r="AK40" i="476"/>
  <c r="AE40" i="476"/>
  <c r="AD39" i="476"/>
  <c r="AE41" i="476" l="1"/>
  <c r="AD40" i="476"/>
  <c r="AF39" i="476"/>
  <c r="L61" i="478" s="1"/>
  <c r="AI39" i="476"/>
  <c r="N61" i="478" s="1"/>
  <c r="AG39" i="476"/>
  <c r="AH39" i="476"/>
  <c r="M61" i="478" s="1"/>
  <c r="AJ40" i="476"/>
  <c r="AK41" i="476"/>
  <c r="AO39" i="476"/>
  <c r="T61" i="478" s="1"/>
  <c r="AL39" i="476"/>
  <c r="R61" i="478" s="1"/>
  <c r="AM39" i="476"/>
  <c r="AN39" i="476"/>
  <c r="S61" i="478" s="1"/>
  <c r="AK42" i="476" l="1"/>
  <c r="AJ41" i="476"/>
  <c r="AI40" i="476"/>
  <c r="N62" i="478" s="1"/>
  <c r="AG40" i="476"/>
  <c r="AF40" i="476"/>
  <c r="L62" i="478" s="1"/>
  <c r="AH40" i="476"/>
  <c r="M62" i="478" s="1"/>
  <c r="AO40" i="476"/>
  <c r="T62" i="478" s="1"/>
  <c r="AM40" i="476"/>
  <c r="AL40" i="476"/>
  <c r="R62" i="478" s="1"/>
  <c r="AN40" i="476"/>
  <c r="S62" i="478" s="1"/>
  <c r="AD41" i="476"/>
  <c r="AE42" i="476"/>
  <c r="AE43" i="476" l="1"/>
  <c r="AD42" i="476"/>
  <c r="AL41" i="476"/>
  <c r="R63" i="478" s="1"/>
  <c r="AO41" i="476"/>
  <c r="T63" i="478" s="1"/>
  <c r="AM41" i="476"/>
  <c r="AN41" i="476"/>
  <c r="S63" i="478" s="1"/>
  <c r="AI41" i="476"/>
  <c r="N63" i="478" s="1"/>
  <c r="AG41" i="476"/>
  <c r="AF41" i="476"/>
  <c r="L63" i="478" s="1"/>
  <c r="AH41" i="476"/>
  <c r="M63" i="478" s="1"/>
  <c r="AK43" i="476"/>
  <c r="AJ42" i="476"/>
  <c r="AF42" i="476" l="1"/>
  <c r="L64" i="478" s="1"/>
  <c r="AG42" i="476"/>
  <c r="AI42" i="476"/>
  <c r="N64" i="478" s="1"/>
  <c r="AH42" i="476"/>
  <c r="M64" i="478" s="1"/>
  <c r="AO42" i="476"/>
  <c r="T64" i="478" s="1"/>
  <c r="AL42" i="476"/>
  <c r="R64" i="478" s="1"/>
  <c r="AM42" i="476"/>
  <c r="AN42" i="476"/>
  <c r="S64" i="478" s="1"/>
  <c r="AK44" i="476"/>
  <c r="AJ43" i="476"/>
  <c r="AE44" i="476"/>
  <c r="AD43" i="476"/>
  <c r="AM43" i="476" l="1"/>
  <c r="AO43" i="476"/>
  <c r="T65" i="478" s="1"/>
  <c r="AL43" i="476"/>
  <c r="R65" i="478" s="1"/>
  <c r="AN43" i="476"/>
  <c r="S65" i="478" s="1"/>
  <c r="AI43" i="476"/>
  <c r="N65" i="478" s="1"/>
  <c r="AF43" i="476"/>
  <c r="L65" i="478" s="1"/>
  <c r="AG43" i="476"/>
  <c r="AH43" i="476"/>
  <c r="M65" i="478" s="1"/>
  <c r="AD44" i="476"/>
  <c r="AE45" i="476"/>
  <c r="AK45" i="476"/>
  <c r="AJ44" i="476"/>
  <c r="AJ45" i="476" l="1"/>
  <c r="AK46" i="476"/>
  <c r="AL44" i="476"/>
  <c r="R66" i="478" s="1"/>
  <c r="AO44" i="476"/>
  <c r="T66" i="478" s="1"/>
  <c r="AM44" i="476"/>
  <c r="AN44" i="476"/>
  <c r="S66" i="478" s="1"/>
  <c r="AE46" i="476"/>
  <c r="AD45" i="476"/>
  <c r="AF44" i="476"/>
  <c r="L66" i="478" s="1"/>
  <c r="AI44" i="476"/>
  <c r="N66" i="478" s="1"/>
  <c r="AG44" i="476"/>
  <c r="AH44" i="476"/>
  <c r="M66" i="478" s="1"/>
  <c r="AI45" i="476" l="1"/>
  <c r="N67" i="478" s="1"/>
  <c r="AF45" i="476"/>
  <c r="L67" i="478" s="1"/>
  <c r="AG45" i="476"/>
  <c r="AH45" i="476"/>
  <c r="M67" i="478" s="1"/>
  <c r="AJ46" i="476"/>
  <c r="AK47" i="476"/>
  <c r="AD46" i="476"/>
  <c r="AE47" i="476"/>
  <c r="AM45" i="476"/>
  <c r="AL45" i="476"/>
  <c r="R67" i="478" s="1"/>
  <c r="AO45" i="476"/>
  <c r="T67" i="478" s="1"/>
  <c r="AN45" i="476"/>
  <c r="S67" i="478" s="1"/>
  <c r="AD47" i="476" l="1"/>
  <c r="AE48" i="476"/>
  <c r="AJ47" i="476"/>
  <c r="AK48" i="476"/>
  <c r="AF46" i="476"/>
  <c r="L68" i="478" s="1"/>
  <c r="AI46" i="476"/>
  <c r="N68" i="478" s="1"/>
  <c r="AG46" i="476"/>
  <c r="AH46" i="476"/>
  <c r="M68" i="478" s="1"/>
  <c r="AO46" i="476"/>
  <c r="T68" i="478" s="1"/>
  <c r="AM46" i="476"/>
  <c r="AL46" i="476"/>
  <c r="R68" i="478" s="1"/>
  <c r="AN46" i="476"/>
  <c r="S68" i="478" s="1"/>
  <c r="AJ48" i="476" l="1"/>
  <c r="AK49" i="476"/>
  <c r="AE49" i="476"/>
  <c r="AD48" i="476"/>
  <c r="AM47" i="476"/>
  <c r="AO47" i="476"/>
  <c r="T69" i="478" s="1"/>
  <c r="AL47" i="476"/>
  <c r="R69" i="478" s="1"/>
  <c r="AN47" i="476"/>
  <c r="S69" i="478" s="1"/>
  <c r="AI47" i="476"/>
  <c r="N69" i="478" s="1"/>
  <c r="AG47" i="476"/>
  <c r="AF47" i="476"/>
  <c r="L69" i="478" s="1"/>
  <c r="AH47" i="476"/>
  <c r="M69" i="478" s="1"/>
  <c r="AI48" i="476" l="1"/>
  <c r="N70" i="478" s="1"/>
  <c r="AF48" i="476"/>
  <c r="L70" i="478" s="1"/>
  <c r="AG48" i="476"/>
  <c r="AH48" i="476"/>
  <c r="M70" i="478" s="1"/>
  <c r="AK50" i="476"/>
  <c r="AJ49" i="476"/>
  <c r="AE50" i="476"/>
  <c r="AD49" i="476"/>
  <c r="AL48" i="476"/>
  <c r="R70" i="478" s="1"/>
  <c r="AM48" i="476"/>
  <c r="AO48" i="476"/>
  <c r="T70" i="478" s="1"/>
  <c r="AN48" i="476"/>
  <c r="S70" i="478" s="1"/>
  <c r="AI49" i="476" l="1"/>
  <c r="N71" i="478" s="1"/>
  <c r="AG49" i="476"/>
  <c r="AF49" i="476"/>
  <c r="L71" i="478" s="1"/>
  <c r="AH49" i="476"/>
  <c r="M71" i="478" s="1"/>
  <c r="AM49" i="476"/>
  <c r="AL49" i="476"/>
  <c r="R71" i="478" s="1"/>
  <c r="AO49" i="476"/>
  <c r="T71" i="478" s="1"/>
  <c r="AN49" i="476"/>
  <c r="S71" i="478" s="1"/>
  <c r="AD50" i="476"/>
  <c r="AE51" i="476"/>
  <c r="AK51" i="476"/>
  <c r="AJ50" i="476"/>
  <c r="AJ51" i="476" l="1"/>
  <c r="AK52" i="476"/>
  <c r="AO50" i="476"/>
  <c r="T72" i="478" s="1"/>
  <c r="AM50" i="476"/>
  <c r="AL50" i="476"/>
  <c r="R72" i="478" s="1"/>
  <c r="AN50" i="476"/>
  <c r="S72" i="478" s="1"/>
  <c r="AE52" i="476"/>
  <c r="AD51" i="476"/>
  <c r="AI50" i="476"/>
  <c r="N72" i="478" s="1"/>
  <c r="AG50" i="476"/>
  <c r="AF50" i="476"/>
  <c r="L72" i="478" s="1"/>
  <c r="AH50" i="476"/>
  <c r="M72" i="478" s="1"/>
  <c r="AG51" i="476" l="1"/>
  <c r="AI51" i="476"/>
  <c r="N73" i="478" s="1"/>
  <c r="AF51" i="476"/>
  <c r="L73" i="478" s="1"/>
  <c r="AH51" i="476"/>
  <c r="M73" i="478" s="1"/>
  <c r="AK53" i="476"/>
  <c r="AJ52" i="476"/>
  <c r="AD52" i="476"/>
  <c r="AE53" i="476"/>
  <c r="AO51" i="476"/>
  <c r="T73" i="478" s="1"/>
  <c r="AL51" i="476"/>
  <c r="R73" i="478" s="1"/>
  <c r="AM51" i="476"/>
  <c r="AN51" i="476"/>
  <c r="S73" i="478" s="1"/>
  <c r="AE54" i="476" l="1"/>
  <c r="AD53" i="476"/>
  <c r="AO52" i="476"/>
  <c r="T74" i="478" s="1"/>
  <c r="AL52" i="476"/>
  <c r="R74" i="478" s="1"/>
  <c r="AM52" i="476"/>
  <c r="AN52" i="476"/>
  <c r="S74" i="478" s="1"/>
  <c r="AI52" i="476"/>
  <c r="N74" i="478" s="1"/>
  <c r="AG52" i="476"/>
  <c r="AF52" i="476"/>
  <c r="L74" i="478" s="1"/>
  <c r="AH52" i="476"/>
  <c r="M74" i="478" s="1"/>
  <c r="AJ53" i="476"/>
  <c r="AK54" i="476"/>
  <c r="AK55" i="476" l="1"/>
  <c r="AJ54" i="476"/>
  <c r="AI53" i="476"/>
  <c r="N75" i="478" s="1"/>
  <c r="AF53" i="476"/>
  <c r="L75" i="478" s="1"/>
  <c r="AG53" i="476"/>
  <c r="AH53" i="476"/>
  <c r="M75" i="478" s="1"/>
  <c r="AM53" i="476"/>
  <c r="AO53" i="476"/>
  <c r="T75" i="478" s="1"/>
  <c r="AL53" i="476"/>
  <c r="R75" i="478" s="1"/>
  <c r="AN53" i="476"/>
  <c r="S75" i="478" s="1"/>
  <c r="AE55" i="476"/>
  <c r="AD54" i="476"/>
  <c r="AO54" i="476" l="1"/>
  <c r="T76" i="478" s="1"/>
  <c r="AM54" i="476"/>
  <c r="AL54" i="476"/>
  <c r="R76" i="478" s="1"/>
  <c r="AN54" i="476"/>
  <c r="S76" i="478" s="1"/>
  <c r="AI54" i="476"/>
  <c r="N76" i="478" s="1"/>
  <c r="AF54" i="476"/>
  <c r="L76" i="478" s="1"/>
  <c r="AG54" i="476"/>
  <c r="AH54" i="476"/>
  <c r="M76" i="478" s="1"/>
  <c r="AD55" i="476"/>
  <c r="AE56" i="476"/>
  <c r="AK56" i="476"/>
  <c r="AJ55" i="476"/>
  <c r="AL55" i="476" l="1"/>
  <c r="R77" i="478" s="1"/>
  <c r="AM55" i="476"/>
  <c r="AO55" i="476"/>
  <c r="T77" i="478" s="1"/>
  <c r="AN55" i="476"/>
  <c r="S77" i="478" s="1"/>
  <c r="AE57" i="476"/>
  <c r="AD56" i="476"/>
  <c r="AJ56" i="476"/>
  <c r="AK57" i="476"/>
  <c r="AF55" i="476"/>
  <c r="L77" i="478" s="1"/>
  <c r="AI55" i="476"/>
  <c r="N77" i="478" s="1"/>
  <c r="AG55" i="476"/>
  <c r="AH55" i="476"/>
  <c r="M77" i="478" s="1"/>
  <c r="AK58" i="476" l="1"/>
  <c r="AJ57" i="476"/>
  <c r="AI56" i="476"/>
  <c r="N78" i="478" s="1"/>
  <c r="AG56" i="476"/>
  <c r="AF56" i="476"/>
  <c r="L78" i="478" s="1"/>
  <c r="AH56" i="476"/>
  <c r="M78" i="478" s="1"/>
  <c r="AM56" i="476"/>
  <c r="AO56" i="476"/>
  <c r="T78" i="478" s="1"/>
  <c r="AL56" i="476"/>
  <c r="R78" i="478" s="1"/>
  <c r="AN56" i="476"/>
  <c r="S78" i="478" s="1"/>
  <c r="AD57" i="476"/>
  <c r="AE58" i="476"/>
  <c r="AD58" i="476" l="1"/>
  <c r="AE59" i="476"/>
  <c r="AO57" i="476"/>
  <c r="T79" i="478" s="1"/>
  <c r="AM57" i="476"/>
  <c r="AL57" i="476"/>
  <c r="R79" i="478" s="1"/>
  <c r="AN57" i="476"/>
  <c r="S79" i="478" s="1"/>
  <c r="AG57" i="476"/>
  <c r="AF57" i="476"/>
  <c r="L79" i="478" s="1"/>
  <c r="AI57" i="476"/>
  <c r="N79" i="478" s="1"/>
  <c r="AH57" i="476"/>
  <c r="M79" i="478" s="1"/>
  <c r="AJ58" i="476"/>
  <c r="AK59" i="476"/>
  <c r="AM58" i="476" l="1"/>
  <c r="AL58" i="476"/>
  <c r="R80" i="478" s="1"/>
  <c r="AO58" i="476"/>
  <c r="T80" i="478" s="1"/>
  <c r="AN58" i="476"/>
  <c r="S80" i="478" s="1"/>
  <c r="AK60" i="476"/>
  <c r="AJ59" i="476"/>
  <c r="AD59" i="476"/>
  <c r="AE60" i="476"/>
  <c r="AF58" i="476"/>
  <c r="L80" i="478" s="1"/>
  <c r="AI58" i="476"/>
  <c r="N80" i="478" s="1"/>
  <c r="AG58" i="476"/>
  <c r="AH58" i="476"/>
  <c r="M80" i="478" s="1"/>
  <c r="AD60" i="476" l="1"/>
  <c r="AE61" i="476"/>
  <c r="AO59" i="476"/>
  <c r="T81" i="478" s="1"/>
  <c r="AL59" i="476"/>
  <c r="R81" i="478" s="1"/>
  <c r="AM59" i="476"/>
  <c r="AN59" i="476"/>
  <c r="S81" i="478" s="1"/>
  <c r="AI59" i="476"/>
  <c r="N81" i="478" s="1"/>
  <c r="AF59" i="476"/>
  <c r="L81" i="478" s="1"/>
  <c r="AG59" i="476"/>
  <c r="AH59" i="476"/>
  <c r="M81" i="478" s="1"/>
  <c r="AK61" i="476"/>
  <c r="AJ60" i="476"/>
  <c r="AM60" i="476" l="1"/>
  <c r="AL60" i="476"/>
  <c r="R82" i="478" s="1"/>
  <c r="AO60" i="476"/>
  <c r="T82" i="478" s="1"/>
  <c r="AN60" i="476"/>
  <c r="S82" i="478" s="1"/>
  <c r="AD61" i="476"/>
  <c r="AE62" i="476"/>
  <c r="AK62" i="476"/>
  <c r="AJ61" i="476"/>
  <c r="AI60" i="476"/>
  <c r="N82" i="478" s="1"/>
  <c r="AF60" i="476"/>
  <c r="L82" i="478" s="1"/>
  <c r="AG60" i="476"/>
  <c r="AH60" i="476"/>
  <c r="M82" i="478" s="1"/>
  <c r="AO61" i="476" l="1"/>
  <c r="T83" i="478" s="1"/>
  <c r="AM61" i="476"/>
  <c r="AL61" i="476"/>
  <c r="R83" i="478" s="1"/>
  <c r="AN61" i="476"/>
  <c r="S83" i="478" s="1"/>
  <c r="AD62" i="476"/>
  <c r="AE63" i="476"/>
  <c r="AK63" i="476"/>
  <c r="AJ62" i="476"/>
  <c r="AF61" i="476"/>
  <c r="L83" i="478" s="1"/>
  <c r="AG61" i="476"/>
  <c r="AI61" i="476"/>
  <c r="N83" i="478" s="1"/>
  <c r="AH61" i="476"/>
  <c r="M83" i="478" s="1"/>
  <c r="AO62" i="476" l="1"/>
  <c r="T84" i="478" s="1"/>
  <c r="AL62" i="476"/>
  <c r="R84" i="478" s="1"/>
  <c r="AM62" i="476"/>
  <c r="AN62" i="476"/>
  <c r="S84" i="478" s="1"/>
  <c r="AD63" i="476"/>
  <c r="AE64" i="476"/>
  <c r="AK64" i="476"/>
  <c r="AJ63" i="476"/>
  <c r="AG62" i="476"/>
  <c r="AI62" i="476"/>
  <c r="N84" i="478" s="1"/>
  <c r="AF62" i="476"/>
  <c r="L84" i="478" s="1"/>
  <c r="AH62" i="476"/>
  <c r="M84" i="478" s="1"/>
  <c r="AO63" i="476" l="1"/>
  <c r="T85" i="478" s="1"/>
  <c r="AM63" i="476"/>
  <c r="AL63" i="476"/>
  <c r="R85" i="478" s="1"/>
  <c r="AN63" i="476"/>
  <c r="S85" i="478" s="1"/>
  <c r="AE65" i="476"/>
  <c r="AD64" i="476"/>
  <c r="AK65" i="476"/>
  <c r="AJ64" i="476"/>
  <c r="AG63" i="476"/>
  <c r="AI63" i="476"/>
  <c r="N85" i="478" s="1"/>
  <c r="AF63" i="476"/>
  <c r="L85" i="478" s="1"/>
  <c r="AH63" i="476"/>
  <c r="M85" i="478" s="1"/>
  <c r="AM64" i="476" l="1"/>
  <c r="AL64" i="476"/>
  <c r="R86" i="478" s="1"/>
  <c r="AO64" i="476"/>
  <c r="T86" i="478" s="1"/>
  <c r="AN64" i="476"/>
  <c r="S86" i="478" s="1"/>
  <c r="AF64" i="476"/>
  <c r="L86" i="478" s="1"/>
  <c r="AG64" i="476"/>
  <c r="AI64" i="476"/>
  <c r="N86" i="478" s="1"/>
  <c r="AH64" i="476"/>
  <c r="M86" i="478" s="1"/>
  <c r="AJ65" i="476"/>
  <c r="AK66" i="476"/>
  <c r="AE66" i="476"/>
  <c r="AD65" i="476"/>
  <c r="AG65" i="476" l="1"/>
  <c r="AI65" i="476"/>
  <c r="N87" i="478" s="1"/>
  <c r="AF65" i="476"/>
  <c r="L87" i="478" s="1"/>
  <c r="AH65" i="476"/>
  <c r="M87" i="478" s="1"/>
  <c r="AK67" i="476"/>
  <c r="AJ66" i="476"/>
  <c r="AE67" i="476"/>
  <c r="AD66" i="476"/>
  <c r="AO65" i="476"/>
  <c r="T87" i="478" s="1"/>
  <c r="AL65" i="476"/>
  <c r="R87" i="478" s="1"/>
  <c r="AM65" i="476"/>
  <c r="AN65" i="476"/>
  <c r="S87" i="478" s="1"/>
  <c r="AG66" i="476" l="1"/>
  <c r="AF66" i="476"/>
  <c r="L88" i="478" s="1"/>
  <c r="AI66" i="476"/>
  <c r="N88" i="478" s="1"/>
  <c r="AH66" i="476"/>
  <c r="M88" i="478" s="1"/>
  <c r="AL66" i="476"/>
  <c r="R88" i="478" s="1"/>
  <c r="AO66" i="476"/>
  <c r="T88" i="478" s="1"/>
  <c r="AM66" i="476"/>
  <c r="AN66" i="476"/>
  <c r="S88" i="478" s="1"/>
  <c r="AE68" i="476"/>
  <c r="AD67" i="476"/>
  <c r="AJ67" i="476"/>
  <c r="AK68" i="476"/>
  <c r="AK69" i="476" l="1"/>
  <c r="AJ68" i="476"/>
  <c r="AI67" i="476"/>
  <c r="N89" i="478" s="1"/>
  <c r="AG67" i="476"/>
  <c r="AF67" i="476"/>
  <c r="L89" i="478" s="1"/>
  <c r="AH67" i="476"/>
  <c r="M89" i="478" s="1"/>
  <c r="AL67" i="476"/>
  <c r="R89" i="478" s="1"/>
  <c r="AO67" i="476"/>
  <c r="T89" i="478" s="1"/>
  <c r="AM67" i="476"/>
  <c r="AN67" i="476"/>
  <c r="S89" i="478" s="1"/>
  <c r="AD68" i="476"/>
  <c r="AE69" i="476"/>
  <c r="AE70" i="476" l="1"/>
  <c r="AD69" i="476"/>
  <c r="AO68" i="476"/>
  <c r="T90" i="478" s="1"/>
  <c r="AL68" i="476"/>
  <c r="R90" i="478" s="1"/>
  <c r="AM68" i="476"/>
  <c r="AN68" i="476"/>
  <c r="S90" i="478" s="1"/>
  <c r="AG68" i="476"/>
  <c r="AI68" i="476"/>
  <c r="N90" i="478" s="1"/>
  <c r="AF68" i="476"/>
  <c r="L90" i="478" s="1"/>
  <c r="AH68" i="476"/>
  <c r="M90" i="478" s="1"/>
  <c r="AJ69" i="476"/>
  <c r="AK70" i="476"/>
  <c r="AJ70" i="476" l="1"/>
  <c r="AK71" i="476"/>
  <c r="AG69" i="476"/>
  <c r="AI69" i="476"/>
  <c r="N91" i="478" s="1"/>
  <c r="AF69" i="476"/>
  <c r="L91" i="478" s="1"/>
  <c r="AH69" i="476"/>
  <c r="M91" i="478" s="1"/>
  <c r="AL69" i="476"/>
  <c r="R91" i="478" s="1"/>
  <c r="AM69" i="476"/>
  <c r="AO69" i="476"/>
  <c r="T91" i="478" s="1"/>
  <c r="AN69" i="476"/>
  <c r="S91" i="478" s="1"/>
  <c r="AE71" i="476"/>
  <c r="AD70" i="476"/>
  <c r="AG70" i="476" l="1"/>
  <c r="AI70" i="476"/>
  <c r="N92" i="478" s="1"/>
  <c r="AF70" i="476"/>
  <c r="L92" i="478" s="1"/>
  <c r="AH70" i="476"/>
  <c r="M92" i="478" s="1"/>
  <c r="AJ71" i="476"/>
  <c r="AK72" i="476"/>
  <c r="AE72" i="476"/>
  <c r="AD71" i="476"/>
  <c r="AO70" i="476"/>
  <c r="T92" i="478" s="1"/>
  <c r="AM70" i="476"/>
  <c r="AL70" i="476"/>
  <c r="R92" i="478" s="1"/>
  <c r="AN70" i="476"/>
  <c r="S92" i="478" s="1"/>
  <c r="AI71" i="476" l="1"/>
  <c r="N93" i="478" s="1"/>
  <c r="AG71" i="476"/>
  <c r="AF71" i="476"/>
  <c r="L93" i="478" s="1"/>
  <c r="AH71" i="476"/>
  <c r="M93" i="478" s="1"/>
  <c r="AK73" i="476"/>
  <c r="AJ72" i="476"/>
  <c r="AD72" i="476"/>
  <c r="AE73" i="476"/>
  <c r="AL71" i="476"/>
  <c r="R93" i="478" s="1"/>
  <c r="AM71" i="476"/>
  <c r="AO71" i="476"/>
  <c r="T93" i="478" s="1"/>
  <c r="AN71" i="476"/>
  <c r="S93" i="478" s="1"/>
  <c r="AD73" i="476" l="1"/>
  <c r="AE74" i="476"/>
  <c r="AO72" i="476"/>
  <c r="T94" i="478" s="1"/>
  <c r="AM72" i="476"/>
  <c r="AL72" i="476"/>
  <c r="R94" i="478" s="1"/>
  <c r="AN72" i="476"/>
  <c r="S94" i="478" s="1"/>
  <c r="AF72" i="476"/>
  <c r="L94" i="478" s="1"/>
  <c r="AG72" i="476"/>
  <c r="AI72" i="476"/>
  <c r="N94" i="478" s="1"/>
  <c r="AH72" i="476"/>
  <c r="M94" i="478" s="1"/>
  <c r="AK74" i="476"/>
  <c r="AJ73" i="476"/>
  <c r="AK75" i="476" l="1"/>
  <c r="AJ74" i="476"/>
  <c r="AM73" i="476"/>
  <c r="AO73" i="476"/>
  <c r="T95" i="478" s="1"/>
  <c r="AL73" i="476"/>
  <c r="R95" i="478" s="1"/>
  <c r="AN73" i="476"/>
  <c r="S95" i="478" s="1"/>
  <c r="AE75" i="476"/>
  <c r="AD74" i="476"/>
  <c r="AF73" i="476"/>
  <c r="L95" i="478" s="1"/>
  <c r="AI73" i="476"/>
  <c r="N95" i="478" s="1"/>
  <c r="AG73" i="476"/>
  <c r="AH73" i="476"/>
  <c r="M95" i="478" s="1"/>
  <c r="AF74" i="476" l="1"/>
  <c r="L96" i="478" s="1"/>
  <c r="AG74" i="476"/>
  <c r="AI74" i="476"/>
  <c r="N96" i="478" s="1"/>
  <c r="AH74" i="476"/>
  <c r="M96" i="478" s="1"/>
  <c r="AO74" i="476"/>
  <c r="T96" i="478" s="1"/>
  <c r="AL74" i="476"/>
  <c r="R96" i="478" s="1"/>
  <c r="AM74" i="476"/>
  <c r="AN74" i="476"/>
  <c r="S96" i="478" s="1"/>
  <c r="AD75" i="476"/>
  <c r="AE76" i="476"/>
  <c r="AJ75" i="476"/>
  <c r="AK76" i="476"/>
  <c r="AO75" i="476" l="1"/>
  <c r="T97" i="478" s="1"/>
  <c r="AL75" i="476"/>
  <c r="R97" i="478" s="1"/>
  <c r="AM75" i="476"/>
  <c r="AN75" i="476"/>
  <c r="S97" i="478" s="1"/>
  <c r="AJ76" i="476"/>
  <c r="AK77" i="476"/>
  <c r="AD76" i="476"/>
  <c r="AE77" i="476"/>
  <c r="AI75" i="476"/>
  <c r="N97" i="478" s="1"/>
  <c r="AF75" i="476"/>
  <c r="L97" i="478" s="1"/>
  <c r="AG75" i="476"/>
  <c r="AH75" i="476"/>
  <c r="M97" i="478" s="1"/>
  <c r="AD77" i="476" l="1"/>
  <c r="AE78" i="476"/>
  <c r="AK78" i="476"/>
  <c r="AJ77" i="476"/>
  <c r="AG76" i="476"/>
  <c r="AI76" i="476"/>
  <c r="N98" i="478" s="1"/>
  <c r="AF76" i="476"/>
  <c r="L98" i="478" s="1"/>
  <c r="AH76" i="476"/>
  <c r="M98" i="478" s="1"/>
  <c r="AL76" i="476"/>
  <c r="R98" i="478" s="1"/>
  <c r="AM76" i="476"/>
  <c r="AO76" i="476"/>
  <c r="T98" i="478" s="1"/>
  <c r="AN76" i="476"/>
  <c r="S98" i="478" s="1"/>
  <c r="AO77" i="476" l="1"/>
  <c r="T99" i="478" s="1"/>
  <c r="AL77" i="476"/>
  <c r="R99" i="478" s="1"/>
  <c r="AM77" i="476"/>
  <c r="AN77" i="476"/>
  <c r="S99" i="478" s="1"/>
  <c r="AE79" i="476"/>
  <c r="AD78" i="476"/>
  <c r="AK79" i="476"/>
  <c r="AJ78" i="476"/>
  <c r="AI77" i="476"/>
  <c r="N99" i="478" s="1"/>
  <c r="AF77" i="476"/>
  <c r="L99" i="478" s="1"/>
  <c r="AG77" i="476"/>
  <c r="AH77" i="476"/>
  <c r="M99" i="478" s="1"/>
  <c r="AL78" i="476" l="1"/>
  <c r="R100" i="478" s="1"/>
  <c r="AO78" i="476"/>
  <c r="T100" i="478" s="1"/>
  <c r="AM78" i="476"/>
  <c r="AN78" i="476"/>
  <c r="S100" i="478" s="1"/>
  <c r="AI78" i="476"/>
  <c r="N100" i="478" s="1"/>
  <c r="AG78" i="476"/>
  <c r="AF78" i="476"/>
  <c r="L100" i="478" s="1"/>
  <c r="AH78" i="476"/>
  <c r="M100" i="478" s="1"/>
  <c r="AJ79" i="476"/>
  <c r="AK80" i="476"/>
  <c r="AD79" i="476"/>
  <c r="AE80" i="476"/>
  <c r="AL79" i="476" l="1"/>
  <c r="R101" i="478" s="1"/>
  <c r="AO79" i="476"/>
  <c r="T101" i="478" s="1"/>
  <c r="AM79" i="476"/>
  <c r="AN79" i="476"/>
  <c r="S101" i="478" s="1"/>
  <c r="AD80" i="476"/>
  <c r="AE81" i="476"/>
  <c r="AJ80" i="476"/>
  <c r="AK81" i="476"/>
  <c r="AF79" i="476"/>
  <c r="L101" i="478" s="1"/>
  <c r="AI79" i="476"/>
  <c r="N101" i="478" s="1"/>
  <c r="AG79" i="476"/>
  <c r="AH79" i="476"/>
  <c r="M101" i="478" s="1"/>
  <c r="AJ81" i="476" l="1"/>
  <c r="AK82" i="476"/>
  <c r="AD81" i="476"/>
  <c r="AE82" i="476"/>
  <c r="AO80" i="476"/>
  <c r="AL80" i="476"/>
  <c r="AM80" i="476"/>
  <c r="AN80" i="476"/>
  <c r="AF80" i="476"/>
  <c r="L102" i="478" s="1"/>
  <c r="AI80" i="476"/>
  <c r="N102" i="478" s="1"/>
  <c r="AG80" i="476"/>
  <c r="AH80" i="476"/>
  <c r="M102" i="478" s="1"/>
  <c r="AE83" i="476" l="1"/>
  <c r="AD82" i="476"/>
  <c r="AJ82" i="476"/>
  <c r="AK83" i="476"/>
  <c r="AI81" i="476"/>
  <c r="AF81" i="476"/>
  <c r="AG81" i="476"/>
  <c r="AH81" i="476"/>
  <c r="AL81" i="476"/>
  <c r="AM81" i="476"/>
  <c r="AO81" i="476"/>
  <c r="AN81" i="476"/>
  <c r="AK84" i="476" l="1"/>
  <c r="AJ83" i="476"/>
  <c r="AG82" i="476"/>
  <c r="AF82" i="476"/>
  <c r="AI82" i="476"/>
  <c r="AH82" i="476"/>
  <c r="AM82" i="476"/>
  <c r="AO82" i="476"/>
  <c r="AL82" i="476"/>
  <c r="AN82" i="476"/>
  <c r="AE84" i="476"/>
  <c r="AD83" i="476"/>
  <c r="AL83" i="476" l="1"/>
  <c r="AM83" i="476"/>
  <c r="AO83" i="476"/>
  <c r="AN83" i="476"/>
  <c r="AI83" i="476"/>
  <c r="AF83" i="476"/>
  <c r="AG83" i="476"/>
  <c r="AH83" i="476"/>
  <c r="AE85" i="476"/>
  <c r="AD84" i="476"/>
  <c r="AJ84" i="476"/>
  <c r="AK85" i="476"/>
  <c r="AK86" i="476" l="1"/>
  <c r="AJ85" i="476"/>
  <c r="AF84" i="476"/>
  <c r="AI84" i="476"/>
  <c r="AG84" i="476"/>
  <c r="AH84" i="476"/>
  <c r="AM84" i="476"/>
  <c r="AL84" i="476"/>
  <c r="AO84" i="476"/>
  <c r="AN84" i="476"/>
  <c r="AD85" i="476"/>
  <c r="AE86" i="476"/>
  <c r="AD86" i="476" l="1"/>
  <c r="AE87" i="476"/>
  <c r="AO85" i="476"/>
  <c r="AL85" i="476"/>
  <c r="AM85" i="476"/>
  <c r="AN85" i="476"/>
  <c r="AI85" i="476"/>
  <c r="AF85" i="476"/>
  <c r="AG85" i="476"/>
  <c r="AH85" i="476"/>
  <c r="AK87" i="476"/>
  <c r="AJ86" i="476"/>
  <c r="AL86" i="476" l="1"/>
  <c r="AM86" i="476"/>
  <c r="AO86" i="476"/>
  <c r="AN86" i="476"/>
  <c r="AE88" i="476"/>
  <c r="AD87" i="476"/>
  <c r="AK88" i="476"/>
  <c r="AJ87" i="476"/>
  <c r="AG86" i="476"/>
  <c r="AI86" i="476"/>
  <c r="AF86" i="476"/>
  <c r="AH86" i="476"/>
  <c r="AO87" i="476" l="1"/>
  <c r="AL87" i="476"/>
  <c r="AM87" i="476"/>
  <c r="AN87" i="476"/>
  <c r="AG87" i="476"/>
  <c r="AF87" i="476"/>
  <c r="AI87" i="476"/>
  <c r="AH87" i="476"/>
  <c r="AK89" i="476"/>
  <c r="AJ88" i="476"/>
  <c r="AD88" i="476"/>
  <c r="AE89" i="476"/>
  <c r="AE90" i="476" l="1"/>
  <c r="AD89" i="476"/>
  <c r="AM88" i="476"/>
  <c r="AL88" i="476"/>
  <c r="AO88" i="476"/>
  <c r="AN88" i="476"/>
  <c r="AF88" i="476"/>
  <c r="AG88" i="476"/>
  <c r="AI88" i="476"/>
  <c r="AH88" i="476"/>
  <c r="AJ89" i="476"/>
  <c r="AK90" i="476"/>
  <c r="AK91" i="476" l="1"/>
  <c r="AJ90" i="476"/>
  <c r="AF89" i="476"/>
  <c r="AG89" i="476"/>
  <c r="AI89" i="476"/>
  <c r="AH89" i="476"/>
  <c r="AL89" i="476"/>
  <c r="AM89" i="476"/>
  <c r="AO89" i="476"/>
  <c r="AN89" i="476"/>
  <c r="AD90" i="476"/>
  <c r="AE91" i="476"/>
  <c r="AE92" i="476" l="1"/>
  <c r="AD91" i="476"/>
  <c r="AO90" i="476"/>
  <c r="AL90" i="476"/>
  <c r="AM90" i="476"/>
  <c r="AN90" i="476"/>
  <c r="AG90" i="476"/>
  <c r="AF90" i="476"/>
  <c r="AI90" i="476"/>
  <c r="AH90" i="476"/>
  <c r="AJ91" i="476"/>
  <c r="AK92" i="476"/>
  <c r="AJ92" i="476" l="1"/>
  <c r="AK93" i="476"/>
  <c r="AG91" i="476"/>
  <c r="AI91" i="476"/>
  <c r="AF91" i="476"/>
  <c r="AH91" i="476"/>
  <c r="AO91" i="476"/>
  <c r="AL91" i="476"/>
  <c r="AM91" i="476"/>
  <c r="AN91" i="476"/>
  <c r="AD92" i="476"/>
  <c r="AE93" i="476"/>
  <c r="AF92" i="476" l="1"/>
  <c r="AG92" i="476"/>
  <c r="AI92" i="476"/>
  <c r="AH92" i="476"/>
  <c r="AE94" i="476"/>
  <c r="AD93" i="476"/>
  <c r="AK94" i="476"/>
  <c r="AJ93" i="476"/>
  <c r="AM92" i="476"/>
  <c r="AL92" i="476"/>
  <c r="AO92" i="476"/>
  <c r="AN92" i="476"/>
  <c r="AM93" i="476" l="1"/>
  <c r="AL93" i="476"/>
  <c r="AO93" i="476"/>
  <c r="AN93" i="476"/>
  <c r="AF93" i="476"/>
  <c r="AG93" i="476"/>
  <c r="AI93" i="476"/>
  <c r="AH93" i="476"/>
  <c r="AJ94" i="476"/>
  <c r="AK95" i="476"/>
  <c r="AE95" i="476"/>
  <c r="AD94" i="476"/>
  <c r="AE96" i="476" l="1"/>
  <c r="AD95" i="476"/>
  <c r="AI94" i="476"/>
  <c r="AF94" i="476"/>
  <c r="AG94" i="476"/>
  <c r="AH94" i="476"/>
  <c r="AK96" i="476"/>
  <c r="AJ95" i="476"/>
  <c r="AL94" i="476"/>
  <c r="AO94" i="476"/>
  <c r="AM94" i="476"/>
  <c r="AN94" i="476"/>
  <c r="AL95" i="476" l="1"/>
  <c r="AO95" i="476"/>
  <c r="AM95" i="476"/>
  <c r="AN95" i="476"/>
  <c r="AI95" i="476"/>
  <c r="AG95" i="476"/>
  <c r="AF95" i="476"/>
  <c r="AH95" i="476"/>
  <c r="AJ96" i="476"/>
  <c r="AK97" i="476"/>
  <c r="AE97" i="476"/>
  <c r="AD96" i="476"/>
  <c r="AD97" i="476" l="1"/>
  <c r="AE98" i="476"/>
  <c r="AG96" i="476"/>
  <c r="AI96" i="476"/>
  <c r="AF96" i="476"/>
  <c r="AH96" i="476"/>
  <c r="AK98" i="476"/>
  <c r="AJ97" i="476"/>
  <c r="AM96" i="476"/>
  <c r="AL96" i="476"/>
  <c r="AO96" i="476"/>
  <c r="AN96" i="476"/>
  <c r="AM97" i="476" l="1"/>
  <c r="AO97" i="476"/>
  <c r="AL97" i="476"/>
  <c r="AN97" i="476"/>
  <c r="AE99" i="476"/>
  <c r="AD98" i="476"/>
  <c r="AJ98" i="476"/>
  <c r="AK99" i="476"/>
  <c r="AF97" i="476"/>
  <c r="AI97" i="476"/>
  <c r="AG97" i="476"/>
  <c r="AH97" i="476"/>
  <c r="AK100" i="476" l="1"/>
  <c r="AJ99" i="476"/>
  <c r="AF98" i="476"/>
  <c r="AI98" i="476"/>
  <c r="AG98" i="476"/>
  <c r="AH98" i="476"/>
  <c r="AO98" i="476"/>
  <c r="AL98" i="476"/>
  <c r="AM98" i="476"/>
  <c r="AN98" i="476"/>
  <c r="AE100" i="476"/>
  <c r="AD99" i="476"/>
  <c r="AO99" i="476" l="1"/>
  <c r="AL99" i="476"/>
  <c r="AM99" i="476"/>
  <c r="AN99" i="476"/>
  <c r="AF99" i="476"/>
  <c r="AI99" i="476"/>
  <c r="AG99" i="476"/>
  <c r="AH99" i="476"/>
  <c r="AE101" i="476"/>
  <c r="AD100" i="476"/>
  <c r="AJ100" i="476"/>
  <c r="AK101" i="476"/>
  <c r="AJ101" i="476" l="1"/>
  <c r="AK102" i="476"/>
  <c r="AF100" i="476"/>
  <c r="AI100" i="476"/>
  <c r="AG100" i="476"/>
  <c r="AH100" i="476"/>
  <c r="AL100" i="476"/>
  <c r="AO100" i="476"/>
  <c r="AM100" i="476"/>
  <c r="AN100" i="476"/>
  <c r="AE102" i="476"/>
  <c r="AD101" i="476"/>
  <c r="AI101" i="476" l="1"/>
  <c r="AG101" i="476"/>
  <c r="AF101" i="476"/>
  <c r="AH101" i="476"/>
  <c r="AJ102" i="476"/>
  <c r="AK103" i="476"/>
  <c r="AD102" i="476"/>
  <c r="AE103" i="476"/>
  <c r="AM101" i="476"/>
  <c r="AO101" i="476"/>
  <c r="AL101" i="476"/>
  <c r="AN101" i="476"/>
  <c r="AI102" i="476" l="1"/>
  <c r="AF102" i="476"/>
  <c r="AG102" i="476"/>
  <c r="AH102" i="476"/>
  <c r="AD103" i="476"/>
  <c r="AE104" i="476"/>
  <c r="AJ103" i="476"/>
  <c r="AK104" i="476"/>
  <c r="AM102" i="476"/>
  <c r="AO102" i="476"/>
  <c r="AL102" i="476"/>
  <c r="AN102" i="476"/>
  <c r="AL103" i="476" l="1"/>
  <c r="AO103" i="476"/>
  <c r="AM103" i="476"/>
  <c r="AN103" i="476"/>
  <c r="AJ104" i="476"/>
  <c r="AK105" i="476"/>
  <c r="AE105" i="476"/>
  <c r="AD104" i="476"/>
  <c r="AF103" i="476"/>
  <c r="AI103" i="476"/>
  <c r="AG103" i="476"/>
  <c r="AH103" i="476"/>
  <c r="AG104" i="476" l="1"/>
  <c r="AI104" i="476"/>
  <c r="AF104" i="476"/>
  <c r="AH104" i="476"/>
  <c r="AJ105" i="476"/>
  <c r="AK106" i="476"/>
  <c r="AD105" i="476"/>
  <c r="AE106" i="476"/>
  <c r="AL104" i="476"/>
  <c r="AO104" i="476"/>
  <c r="AM104" i="476"/>
  <c r="AN104" i="476"/>
  <c r="AI105" i="476" l="1"/>
  <c r="AF105" i="476"/>
  <c r="AG105" i="476"/>
  <c r="AH105" i="476"/>
  <c r="AD106" i="476"/>
  <c r="AE107" i="476"/>
  <c r="AJ106" i="476"/>
  <c r="AK107" i="476"/>
  <c r="AO105" i="476"/>
  <c r="AM105" i="476"/>
  <c r="AL105" i="476"/>
  <c r="AN105" i="476"/>
  <c r="AK108" i="476" l="1"/>
  <c r="AJ107" i="476"/>
  <c r="AE108" i="476"/>
  <c r="AD107" i="476"/>
  <c r="AM106" i="476"/>
  <c r="AO106" i="476"/>
  <c r="AL106" i="476"/>
  <c r="AN106" i="476"/>
  <c r="AF106" i="476"/>
  <c r="AG106" i="476"/>
  <c r="AI106" i="476"/>
  <c r="AH106" i="476"/>
  <c r="AI107" i="476" l="1"/>
  <c r="AF107" i="476"/>
  <c r="AG107" i="476"/>
  <c r="AH107" i="476"/>
  <c r="AM107" i="476"/>
  <c r="AO107" i="476"/>
  <c r="AL107" i="476"/>
  <c r="AN107" i="476"/>
  <c r="AD108" i="476"/>
  <c r="AE109" i="476"/>
  <c r="AK109" i="476"/>
  <c r="AJ108" i="476"/>
  <c r="AK110" i="476" l="1"/>
  <c r="AJ109" i="476"/>
  <c r="AM108" i="476"/>
  <c r="AL108" i="476"/>
  <c r="AO108" i="476"/>
  <c r="AN108" i="476"/>
  <c r="AD109" i="476"/>
  <c r="AE110" i="476"/>
  <c r="AG108" i="476"/>
  <c r="AF108" i="476"/>
  <c r="AI108" i="476"/>
  <c r="AH108" i="476"/>
  <c r="AD110" i="476" l="1"/>
  <c r="AE111" i="476"/>
  <c r="AL109" i="476"/>
  <c r="AO109" i="476"/>
  <c r="AM109" i="476"/>
  <c r="AN109" i="476"/>
  <c r="AI109" i="476"/>
  <c r="AF109" i="476"/>
  <c r="AG109" i="476"/>
  <c r="AH109" i="476"/>
  <c r="AJ110" i="476"/>
  <c r="AK111" i="476"/>
  <c r="AO110" i="476" l="1"/>
  <c r="AM110" i="476"/>
  <c r="AL110" i="476"/>
  <c r="AN110" i="476"/>
  <c r="AK112" i="476"/>
  <c r="AJ111" i="476"/>
  <c r="AD111" i="476"/>
  <c r="AE112" i="476"/>
  <c r="AI110" i="476"/>
  <c r="AF110" i="476"/>
  <c r="AG110" i="476"/>
  <c r="AH110" i="476"/>
  <c r="AD112" i="476" l="1"/>
  <c r="AE113" i="476"/>
  <c r="AL111" i="476"/>
  <c r="AO111" i="476"/>
  <c r="AM111" i="476"/>
  <c r="AN111" i="476"/>
  <c r="AI111" i="476"/>
  <c r="AF111" i="476"/>
  <c r="AG111" i="476"/>
  <c r="AH111" i="476"/>
  <c r="AJ112" i="476"/>
  <c r="AK113" i="476"/>
  <c r="AM112" i="476" l="1"/>
  <c r="AO112" i="476"/>
  <c r="AL112" i="476"/>
  <c r="AN112" i="476"/>
  <c r="AJ113" i="476"/>
  <c r="AK114" i="476"/>
  <c r="AE114" i="476"/>
  <c r="AD113" i="476"/>
  <c r="AG112" i="476"/>
  <c r="AF112" i="476"/>
  <c r="AI112" i="476"/>
  <c r="AH112" i="476"/>
  <c r="AI113" i="476" l="1"/>
  <c r="AG113" i="476"/>
  <c r="AF113" i="476"/>
  <c r="AH113" i="476"/>
  <c r="AJ114" i="476"/>
  <c r="AK115" i="476"/>
  <c r="AE115" i="476"/>
  <c r="AD114" i="476"/>
  <c r="AO113" i="476"/>
  <c r="AL113" i="476"/>
  <c r="AM113" i="476"/>
  <c r="AN113" i="476"/>
  <c r="AG114" i="476" l="1"/>
  <c r="AI114" i="476"/>
  <c r="AF114" i="476"/>
  <c r="AH114" i="476"/>
  <c r="AJ115" i="476"/>
  <c r="AK116" i="476"/>
  <c r="AE116" i="476"/>
  <c r="AD115" i="476"/>
  <c r="AO114" i="476"/>
  <c r="AL114" i="476"/>
  <c r="AM114" i="476"/>
  <c r="AN114" i="476"/>
  <c r="AI115" i="476" l="1"/>
  <c r="AG115" i="476"/>
  <c r="AF115" i="476"/>
  <c r="AH115" i="476"/>
  <c r="AJ116" i="476"/>
  <c r="AK117" i="476"/>
  <c r="AE117" i="476"/>
  <c r="AD116" i="476"/>
  <c r="AL115" i="476"/>
  <c r="AO115" i="476"/>
  <c r="AM115" i="476"/>
  <c r="AN115" i="476"/>
  <c r="AI116" i="476" l="1"/>
  <c r="AF116" i="476"/>
  <c r="AG116" i="476"/>
  <c r="AH116" i="476"/>
  <c r="AK118" i="476"/>
  <c r="AJ117" i="476"/>
  <c r="AE118" i="476"/>
  <c r="AD117" i="476"/>
  <c r="AO116" i="476"/>
  <c r="AL116" i="476"/>
  <c r="AM116" i="476"/>
  <c r="AN116" i="476"/>
  <c r="AI117" i="476" l="1"/>
  <c r="AG117" i="476"/>
  <c r="AF117" i="476"/>
  <c r="AH117" i="476"/>
  <c r="AL117" i="476"/>
  <c r="AO117" i="476"/>
  <c r="AM117" i="476"/>
  <c r="AN117" i="476"/>
  <c r="AD118" i="476"/>
  <c r="AE119" i="476"/>
  <c r="AK119" i="476"/>
  <c r="AJ118" i="476"/>
  <c r="AJ119" i="476" l="1"/>
  <c r="AK120" i="476"/>
  <c r="AO118" i="476"/>
  <c r="AL118" i="476"/>
  <c r="AM118" i="476"/>
  <c r="AN118" i="476"/>
  <c r="AD119" i="476"/>
  <c r="AE120" i="476"/>
  <c r="AG118" i="476"/>
  <c r="AI118" i="476"/>
  <c r="AF118" i="476"/>
  <c r="AH118" i="476"/>
  <c r="AF119" i="476" l="1"/>
  <c r="AG119" i="476"/>
  <c r="AI119" i="476"/>
  <c r="AH119" i="476"/>
  <c r="AD120" i="476"/>
  <c r="AE121" i="476"/>
  <c r="AK121" i="476"/>
  <c r="AJ120" i="476"/>
  <c r="AL119" i="476"/>
  <c r="AO119" i="476"/>
  <c r="AM119" i="476"/>
  <c r="AN119" i="476"/>
  <c r="AO120" i="476" l="1"/>
  <c r="AM120" i="476"/>
  <c r="AL120" i="476"/>
  <c r="AN120" i="476"/>
  <c r="AE122" i="476"/>
  <c r="AD121" i="476"/>
  <c r="AK122" i="476"/>
  <c r="AJ121" i="476"/>
  <c r="AF120" i="476"/>
  <c r="AI120" i="476"/>
  <c r="AG120" i="476"/>
  <c r="AH120" i="476"/>
  <c r="AM121" i="476" l="1"/>
  <c r="AL121" i="476"/>
  <c r="AO121" i="476"/>
  <c r="AN121" i="476"/>
  <c r="AF121" i="476"/>
  <c r="AI121" i="476"/>
  <c r="AG121" i="476"/>
  <c r="AH121" i="476"/>
  <c r="AK123" i="476"/>
  <c r="AJ122" i="476"/>
  <c r="AD122" i="476"/>
  <c r="AE123" i="476"/>
  <c r="AD123" i="476" l="1"/>
  <c r="AE124" i="476"/>
  <c r="AL122" i="476"/>
  <c r="AM122" i="476"/>
  <c r="AO122" i="476"/>
  <c r="AN122" i="476"/>
  <c r="AF122" i="476"/>
  <c r="AG122" i="476"/>
  <c r="AI122" i="476"/>
  <c r="AH122" i="476"/>
  <c r="AJ123" i="476"/>
  <c r="AK124" i="476"/>
  <c r="AJ124" i="476" l="1"/>
  <c r="AK125" i="476"/>
  <c r="AD124" i="476"/>
  <c r="AE125" i="476"/>
  <c r="AO123" i="476"/>
  <c r="AM123" i="476"/>
  <c r="AL123" i="476"/>
  <c r="AN123" i="476"/>
  <c r="AI123" i="476"/>
  <c r="AF123" i="476"/>
  <c r="AG123" i="476"/>
  <c r="AH123" i="476"/>
  <c r="AE126" i="476" l="1"/>
  <c r="AD125" i="476"/>
  <c r="AK126" i="476"/>
  <c r="AJ125" i="476"/>
  <c r="AI124" i="476"/>
  <c r="AF124" i="476"/>
  <c r="AG124" i="476"/>
  <c r="AH124" i="476"/>
  <c r="AL124" i="476"/>
  <c r="AM124" i="476"/>
  <c r="AO124" i="476"/>
  <c r="AN124" i="476"/>
  <c r="AL125" i="476" l="1"/>
  <c r="AM125" i="476"/>
  <c r="AO125" i="476"/>
  <c r="AN125" i="476"/>
  <c r="AF125" i="476"/>
  <c r="AI125" i="476"/>
  <c r="AG125" i="476"/>
  <c r="AH125" i="476"/>
  <c r="AK127" i="476"/>
  <c r="AJ126" i="476"/>
  <c r="AD126" i="476"/>
  <c r="AE127" i="476"/>
  <c r="AE128" i="476" l="1"/>
  <c r="AD127" i="476"/>
  <c r="AL126" i="476"/>
  <c r="AM126" i="476"/>
  <c r="AO126" i="476"/>
  <c r="AN126" i="476"/>
  <c r="AF126" i="476"/>
  <c r="AG126" i="476"/>
  <c r="AI126" i="476"/>
  <c r="AH126" i="476"/>
  <c r="AJ127" i="476"/>
  <c r="AK128" i="476"/>
  <c r="AJ128" i="476" l="1"/>
  <c r="AK129" i="476"/>
  <c r="AI127" i="476"/>
  <c r="AG127" i="476"/>
  <c r="AF127" i="476"/>
  <c r="AH127" i="476"/>
  <c r="AO127" i="476"/>
  <c r="AM127" i="476"/>
  <c r="AL127" i="476"/>
  <c r="AN127" i="476"/>
  <c r="AD128" i="476"/>
  <c r="AE129" i="476"/>
  <c r="AI128" i="476" l="1"/>
  <c r="AF128" i="476"/>
  <c r="AG128" i="476"/>
  <c r="AH128" i="476"/>
  <c r="AD129" i="476"/>
  <c r="AE130" i="476"/>
  <c r="AK130" i="476"/>
  <c r="AJ129" i="476"/>
  <c r="AO128" i="476"/>
  <c r="AM128" i="476"/>
  <c r="AL128" i="476"/>
  <c r="AN128" i="476"/>
  <c r="AO129" i="476" l="1"/>
  <c r="AL129" i="476"/>
  <c r="AM129" i="476"/>
  <c r="AN129" i="476"/>
  <c r="AE131" i="476"/>
  <c r="AD130" i="476"/>
  <c r="AJ130" i="476"/>
  <c r="AK131" i="476"/>
  <c r="AF129" i="476"/>
  <c r="AG129" i="476"/>
  <c r="AI129" i="476"/>
  <c r="AH129" i="476"/>
  <c r="AK132" i="476" l="1"/>
  <c r="AJ131" i="476"/>
  <c r="AG130" i="476"/>
  <c r="AF130" i="476"/>
  <c r="AI130" i="476"/>
  <c r="AH130" i="476"/>
  <c r="AO130" i="476"/>
  <c r="AM130" i="476"/>
  <c r="AL130" i="476"/>
  <c r="AN130" i="476"/>
  <c r="AE132" i="476"/>
  <c r="AD131" i="476"/>
  <c r="AO131" i="476" l="1"/>
  <c r="AM131" i="476"/>
  <c r="AL131" i="476"/>
  <c r="AN131" i="476"/>
  <c r="AG131" i="476"/>
  <c r="AF131" i="476"/>
  <c r="AI131" i="476"/>
  <c r="AH131" i="476"/>
  <c r="AE133" i="476"/>
  <c r="AD132" i="476"/>
  <c r="AJ132" i="476"/>
  <c r="AK133" i="476"/>
  <c r="AJ133" i="476" l="1"/>
  <c r="AK134" i="476"/>
  <c r="AF132" i="476"/>
  <c r="AG132" i="476"/>
  <c r="AI132" i="476"/>
  <c r="AH132" i="476"/>
  <c r="AM132" i="476"/>
  <c r="AL132" i="476"/>
  <c r="AO132" i="476"/>
  <c r="AN132" i="476"/>
  <c r="AD133" i="476"/>
  <c r="AE134" i="476"/>
  <c r="AG133" i="476" l="1"/>
  <c r="AF133" i="476"/>
  <c r="AI133" i="476"/>
  <c r="AH133" i="476"/>
  <c r="AE135" i="476"/>
  <c r="AD134" i="476"/>
  <c r="AJ134" i="476"/>
  <c r="AK135" i="476"/>
  <c r="AM133" i="476"/>
  <c r="AO133" i="476"/>
  <c r="AL133" i="476"/>
  <c r="AN133" i="476"/>
  <c r="AK136" i="476" l="1"/>
  <c r="AJ135" i="476"/>
  <c r="AF134" i="476"/>
  <c r="AG134" i="476"/>
  <c r="AI134" i="476"/>
  <c r="AH134" i="476"/>
  <c r="AM134" i="476"/>
  <c r="AO134" i="476"/>
  <c r="AL134" i="476"/>
  <c r="AN134" i="476"/>
  <c r="AD135" i="476"/>
  <c r="AE136" i="476"/>
  <c r="AE137" i="476" l="1"/>
  <c r="AD136" i="476"/>
  <c r="AL135" i="476"/>
  <c r="AM135" i="476"/>
  <c r="AO135" i="476"/>
  <c r="AN135" i="476"/>
  <c r="AI135" i="476"/>
  <c r="AF135" i="476"/>
  <c r="AG135" i="476"/>
  <c r="AH135" i="476"/>
  <c r="AJ136" i="476"/>
  <c r="AK137" i="476"/>
  <c r="AJ137" i="476" l="1"/>
  <c r="AK138" i="476"/>
  <c r="AF136" i="476"/>
  <c r="AI136" i="476"/>
  <c r="AG136" i="476"/>
  <c r="AH136" i="476"/>
  <c r="AO136" i="476"/>
  <c r="AL136" i="476"/>
  <c r="AM136" i="476"/>
  <c r="AN136" i="476"/>
  <c r="AE138" i="476"/>
  <c r="AD137" i="476"/>
  <c r="AD138" i="476" l="1"/>
  <c r="AE139" i="476"/>
  <c r="AI137" i="476"/>
  <c r="AG137" i="476"/>
  <c r="AF137" i="476"/>
  <c r="AH137" i="476"/>
  <c r="AK139" i="476"/>
  <c r="AJ138" i="476"/>
  <c r="AO137" i="476"/>
  <c r="AL137" i="476"/>
  <c r="AM137" i="476"/>
  <c r="AN137" i="476"/>
  <c r="AL138" i="476" l="1"/>
  <c r="AM138" i="476"/>
  <c r="AO138" i="476"/>
  <c r="AN138" i="476"/>
  <c r="AD139" i="476"/>
  <c r="AE140" i="476"/>
  <c r="AJ139" i="476"/>
  <c r="AK140" i="476"/>
  <c r="AI138" i="476"/>
  <c r="AG138" i="476"/>
  <c r="AF138" i="476"/>
  <c r="AH138" i="476"/>
  <c r="AL139" i="476" l="1"/>
  <c r="AO139" i="476"/>
  <c r="AM139" i="476"/>
  <c r="AN139" i="476"/>
  <c r="AK141" i="476"/>
  <c r="AJ140" i="476"/>
  <c r="AE141" i="476"/>
  <c r="AD140" i="476"/>
  <c r="AF139" i="476"/>
  <c r="AG139" i="476"/>
  <c r="AI139" i="476"/>
  <c r="AH139" i="476"/>
  <c r="AF140" i="476" l="1"/>
  <c r="AG140" i="476"/>
  <c r="AI140" i="476"/>
  <c r="AH140" i="476"/>
  <c r="AL140" i="476"/>
  <c r="AO140" i="476"/>
  <c r="AM140" i="476"/>
  <c r="AN140" i="476"/>
  <c r="AD141" i="476"/>
  <c r="AE142" i="476"/>
  <c r="AK142" i="476"/>
  <c r="AJ141" i="476"/>
  <c r="AK143" i="476" l="1"/>
  <c r="AJ142" i="476"/>
  <c r="AO141" i="476"/>
  <c r="AL141" i="476"/>
  <c r="AM141" i="476"/>
  <c r="AN141" i="476"/>
  <c r="AD142" i="476"/>
  <c r="AE143" i="476"/>
  <c r="AG141" i="476"/>
  <c r="AF141" i="476"/>
  <c r="AI141" i="476"/>
  <c r="AH141" i="476"/>
  <c r="AD143" i="476" l="1"/>
  <c r="AE144" i="476"/>
  <c r="AM142" i="476"/>
  <c r="AL142" i="476"/>
  <c r="AO142" i="476"/>
  <c r="AN142" i="476"/>
  <c r="AI142" i="476"/>
  <c r="AG142" i="476"/>
  <c r="AF142" i="476"/>
  <c r="AH142" i="476"/>
  <c r="AJ143" i="476"/>
  <c r="AK144" i="476"/>
  <c r="AJ144" i="476" l="1"/>
  <c r="AK145" i="476"/>
  <c r="AD144" i="476"/>
  <c r="AE145" i="476"/>
  <c r="AL143" i="476"/>
  <c r="AM143" i="476"/>
  <c r="AO143" i="476"/>
  <c r="AN143" i="476"/>
  <c r="AI143" i="476"/>
  <c r="AG143" i="476"/>
  <c r="AF143" i="476"/>
  <c r="AH143" i="476"/>
  <c r="AD145" i="476" l="1"/>
  <c r="AE146" i="476"/>
  <c r="AJ145" i="476"/>
  <c r="AK146" i="476"/>
  <c r="AF144" i="476"/>
  <c r="AI144" i="476"/>
  <c r="AG144" i="476"/>
  <c r="AH144" i="476"/>
  <c r="AM144" i="476"/>
  <c r="AL144" i="476"/>
  <c r="AO144" i="476"/>
  <c r="AN144" i="476"/>
  <c r="AJ146" i="476" l="1"/>
  <c r="AK147" i="476"/>
  <c r="AD146" i="476"/>
  <c r="AE147" i="476"/>
  <c r="AM145" i="476"/>
  <c r="AO145" i="476"/>
  <c r="AL145" i="476"/>
  <c r="AN145" i="476"/>
  <c r="AF145" i="476"/>
  <c r="AI145" i="476"/>
  <c r="AG145" i="476"/>
  <c r="AH145" i="476"/>
  <c r="AD147" i="476" l="1"/>
  <c r="AE148" i="476"/>
  <c r="AJ147" i="476"/>
  <c r="AK148" i="476"/>
  <c r="AF146" i="476"/>
  <c r="AI146" i="476"/>
  <c r="AG146" i="476"/>
  <c r="AH146" i="476"/>
  <c r="AO146" i="476"/>
  <c r="AM146" i="476"/>
  <c r="AL146" i="476"/>
  <c r="AN146" i="476"/>
  <c r="AJ148" i="476" l="1"/>
  <c r="AK149" i="476"/>
  <c r="AE149" i="476"/>
  <c r="AD148" i="476"/>
  <c r="AM147" i="476"/>
  <c r="AL147" i="476"/>
  <c r="AO147" i="476"/>
  <c r="AN147" i="476"/>
  <c r="AF147" i="476"/>
  <c r="AI147" i="476"/>
  <c r="AG147" i="476"/>
  <c r="AH147" i="476"/>
  <c r="AG148" i="476" l="1"/>
  <c r="AF148" i="476"/>
  <c r="AI148" i="476"/>
  <c r="AH148" i="476"/>
  <c r="AK150" i="476"/>
  <c r="AJ149" i="476"/>
  <c r="AE150" i="476"/>
  <c r="AD149" i="476"/>
  <c r="AM148" i="476"/>
  <c r="AO148" i="476"/>
  <c r="AL148" i="476"/>
  <c r="AN148" i="476"/>
  <c r="AI149" i="476" l="1"/>
  <c r="AG149" i="476"/>
  <c r="AF149" i="476"/>
  <c r="AH149" i="476"/>
  <c r="AM149" i="476"/>
  <c r="AO149" i="476"/>
  <c r="AL149" i="476"/>
  <c r="AN149" i="476"/>
  <c r="AE151" i="476"/>
  <c r="AD150" i="476"/>
  <c r="AJ150" i="476"/>
  <c r="AK151" i="476"/>
  <c r="AJ151" i="476" l="1"/>
  <c r="AK152" i="476"/>
  <c r="AF150" i="476"/>
  <c r="AI150" i="476"/>
  <c r="AG150" i="476"/>
  <c r="AH150" i="476"/>
  <c r="AM150" i="476"/>
  <c r="AL150" i="476"/>
  <c r="AO150" i="476"/>
  <c r="AN150" i="476"/>
  <c r="AD151" i="476"/>
  <c r="AE152" i="476"/>
  <c r="AI151" i="476" l="1"/>
  <c r="AF151" i="476"/>
  <c r="AG151" i="476"/>
  <c r="AH151" i="476"/>
  <c r="AD152" i="476"/>
  <c r="AE153" i="476"/>
  <c r="AK153" i="476"/>
  <c r="AJ152" i="476"/>
  <c r="AL151" i="476"/>
  <c r="AM151" i="476"/>
  <c r="AO151" i="476"/>
  <c r="AN151" i="476"/>
  <c r="AL152" i="476" l="1"/>
  <c r="AO152" i="476"/>
  <c r="AM152" i="476"/>
  <c r="AN152" i="476"/>
  <c r="AE154" i="476"/>
  <c r="AD153" i="476"/>
  <c r="AK154" i="476"/>
  <c r="AJ153" i="476"/>
  <c r="AG152" i="476"/>
  <c r="AF152" i="476"/>
  <c r="AI152" i="476"/>
  <c r="AH152" i="476"/>
  <c r="AM153" i="476" l="1"/>
  <c r="AO153" i="476"/>
  <c r="AL153" i="476"/>
  <c r="AN153" i="476"/>
  <c r="AI153" i="476"/>
  <c r="AF153" i="476"/>
  <c r="AG153" i="476"/>
  <c r="AH153" i="476"/>
  <c r="AK155" i="476"/>
  <c r="AJ154" i="476"/>
  <c r="AD154" i="476"/>
  <c r="AE155" i="476"/>
  <c r="AE156" i="476" l="1"/>
  <c r="AD155" i="476"/>
  <c r="AL154" i="476"/>
  <c r="AM154" i="476"/>
  <c r="AO154" i="476"/>
  <c r="AN154" i="476"/>
  <c r="AG154" i="476"/>
  <c r="AF154" i="476"/>
  <c r="AI154" i="476"/>
  <c r="AH154" i="476"/>
  <c r="AJ155" i="476"/>
  <c r="AK156" i="476"/>
  <c r="AK157" i="476" l="1"/>
  <c r="AJ156" i="476"/>
  <c r="AG155" i="476"/>
  <c r="AI155" i="476"/>
  <c r="AF155" i="476"/>
  <c r="AH155" i="476"/>
  <c r="AL155" i="476"/>
  <c r="AM155" i="476"/>
  <c r="AO155" i="476"/>
  <c r="AN155" i="476"/>
  <c r="AD156" i="476"/>
  <c r="AE157" i="476"/>
  <c r="AE158" i="476" l="1"/>
  <c r="AD157" i="476"/>
  <c r="AL156" i="476"/>
  <c r="AM156" i="476"/>
  <c r="AO156" i="476"/>
  <c r="AN156" i="476"/>
  <c r="AI156" i="476"/>
  <c r="AF156" i="476"/>
  <c r="AG156" i="476"/>
  <c r="AH156" i="476"/>
  <c r="AJ157" i="476"/>
  <c r="AK158" i="476"/>
  <c r="AK159" i="476" l="1"/>
  <c r="AJ158" i="476"/>
  <c r="AG157" i="476"/>
  <c r="AI157" i="476"/>
  <c r="AF157" i="476"/>
  <c r="AH157" i="476"/>
  <c r="AM157" i="476"/>
  <c r="AL157" i="476"/>
  <c r="AO157" i="476"/>
  <c r="AN157" i="476"/>
  <c r="AD158" i="476"/>
  <c r="AE159" i="476"/>
  <c r="AD159" i="476" l="1"/>
  <c r="AE160" i="476"/>
  <c r="AL158" i="476"/>
  <c r="AO158" i="476"/>
  <c r="AM158" i="476"/>
  <c r="AN158" i="476"/>
  <c r="AG158" i="476"/>
  <c r="AF158" i="476"/>
  <c r="AI158" i="476"/>
  <c r="AH158" i="476"/>
  <c r="AJ159" i="476"/>
  <c r="AK160" i="476"/>
  <c r="AO159" i="476" l="1"/>
  <c r="AM159" i="476"/>
  <c r="AL159" i="476"/>
  <c r="AN159" i="476"/>
  <c r="AJ160" i="476"/>
  <c r="AK161" i="476"/>
  <c r="AE161" i="476"/>
  <c r="AD160" i="476"/>
  <c r="AF159" i="476"/>
  <c r="AI159" i="476"/>
  <c r="AG159" i="476"/>
  <c r="AH159" i="476"/>
  <c r="AF160" i="476" l="1"/>
  <c r="AG160" i="476"/>
  <c r="AI160" i="476"/>
  <c r="AH160" i="476"/>
  <c r="AK162" i="476"/>
  <c r="AJ161" i="476"/>
  <c r="AE162" i="476"/>
  <c r="AD161" i="476"/>
  <c r="AO160" i="476"/>
  <c r="AL160" i="476"/>
  <c r="AM160" i="476"/>
  <c r="AN160" i="476"/>
  <c r="AF161" i="476" l="1"/>
  <c r="AG161" i="476"/>
  <c r="AI161" i="476"/>
  <c r="AH161" i="476"/>
  <c r="AM161" i="476"/>
  <c r="AO161" i="476"/>
  <c r="AL161" i="476"/>
  <c r="AN161" i="476"/>
  <c r="AD162" i="476"/>
  <c r="AE163" i="476"/>
  <c r="AJ162" i="476"/>
  <c r="AK163" i="476"/>
  <c r="AF162" i="476" l="1"/>
  <c r="AG162" i="476"/>
  <c r="AI162" i="476"/>
  <c r="AH162" i="476"/>
  <c r="AJ163" i="476"/>
  <c r="AK164" i="476"/>
  <c r="AE164" i="476"/>
  <c r="AD163" i="476"/>
  <c r="AL162" i="476"/>
  <c r="AO162" i="476"/>
  <c r="AM162" i="476"/>
  <c r="AN162" i="476"/>
  <c r="AF163" i="476" l="1"/>
  <c r="AI163" i="476"/>
  <c r="AG163" i="476"/>
  <c r="AH163" i="476"/>
  <c r="AK165" i="476"/>
  <c r="AJ164" i="476"/>
  <c r="AE165" i="476"/>
  <c r="AD164" i="476"/>
  <c r="AM163" i="476"/>
  <c r="AO163" i="476"/>
  <c r="AL163" i="476"/>
  <c r="AN163" i="476"/>
  <c r="AI164" i="476" l="1"/>
  <c r="AF164" i="476"/>
  <c r="AG164" i="476"/>
  <c r="AH164" i="476"/>
  <c r="AO164" i="476"/>
  <c r="AM164" i="476"/>
  <c r="AL164" i="476"/>
  <c r="AN164" i="476"/>
  <c r="AD165" i="476"/>
  <c r="AE166" i="476"/>
  <c r="AD166" i="476" s="1"/>
  <c r="AK166" i="476"/>
  <c r="AJ166" i="476" s="1"/>
  <c r="AJ165" i="476"/>
  <c r="AO165" i="476" l="1"/>
  <c r="AN165" i="476"/>
  <c r="AL165" i="476"/>
  <c r="AM165" i="476"/>
  <c r="AF166" i="476"/>
  <c r="AG166" i="476"/>
  <c r="AI166" i="476"/>
  <c r="AH166" i="476"/>
  <c r="AL166" i="476"/>
  <c r="AO166" i="476"/>
  <c r="AM166" i="476"/>
  <c r="AN166" i="476"/>
  <c r="AG165" i="476"/>
  <c r="AF165" i="476"/>
  <c r="AH165" i="476"/>
  <c r="AI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6"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TEVY</t>
  </si>
  <si>
    <t>TEVY VANESKHAN, CPA</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1 Januari 2022</t>
  </si>
  <si>
    <t>31 Desember 2022</t>
  </si>
  <si>
    <t>Laporan Keuangan Akhir Periode</t>
  </si>
  <si>
    <t>IDR</t>
  </si>
  <si>
    <t>Satuan Penuh</t>
  </si>
  <si>
    <t>Kas Kecil</t>
  </si>
  <si>
    <t>Bank Mandiri-KCP Rawamangun</t>
  </si>
  <si>
    <t>Piutang Usaha</t>
  </si>
  <si>
    <t>Akumulasi Penyusutan PU</t>
  </si>
  <si>
    <t>Biaya Dibayar Dimuka-Sewa Kantor</t>
  </si>
  <si>
    <t>Uang Muka-Pembelian</t>
  </si>
  <si>
    <t>Uang Muka PPN</t>
  </si>
  <si>
    <t xml:space="preserve">Properti Investasi </t>
  </si>
  <si>
    <t xml:space="preserve">Tanah </t>
  </si>
  <si>
    <t xml:space="preserve">Bangunan </t>
  </si>
  <si>
    <t>Akumulasi Penyusutan Bangunan</t>
  </si>
  <si>
    <t>Mesin</t>
  </si>
  <si>
    <t>Akumulasi Mesin</t>
  </si>
  <si>
    <t>Aset Tak Berwujud</t>
  </si>
  <si>
    <t>Utang Usaha</t>
  </si>
  <si>
    <t>Utang Pajak-PPH Pasal 21 Masa</t>
  </si>
  <si>
    <t>Utang Pajak-PPN Masa</t>
  </si>
  <si>
    <t>Utang Bank jangka Pendek</t>
  </si>
  <si>
    <t>Beban Yang Masih Harus Dibayar-Beban Kantor</t>
  </si>
  <si>
    <t>Utang Lain-lain</t>
  </si>
  <si>
    <t>Modal-Tuan Pramedi</t>
  </si>
  <si>
    <t>Modan-Tuan Hanif</t>
  </si>
  <si>
    <t>Laba (Rugi) Periode Berjalan</t>
  </si>
  <si>
    <t>Saldo Laba</t>
  </si>
  <si>
    <t xml:space="preserve">Penjualan Usaha </t>
  </si>
  <si>
    <t>Beban-GAJI DAN TUNJANGAN</t>
  </si>
  <si>
    <t>Bebab-LISTRIK DAN AIR</t>
  </si>
  <si>
    <t>Beban-TRANSPORTASI</t>
  </si>
  <si>
    <t>Beban-POS DAN TELEKOMUNUKASI</t>
  </si>
  <si>
    <t>Beban-PENYUSUTAN DAN AMORTISASI</t>
  </si>
  <si>
    <t>Beban-PAJAK DAN PERIJINAN SEPERTI IURAN RUTIN</t>
  </si>
  <si>
    <t>Beban-PERLENGKAPAN KANTOR DAN ADMINISTRASI</t>
  </si>
  <si>
    <t>Pendapatan lainnya-Jasa Giro Bank</t>
  </si>
  <si>
    <t>Beban Liannya-Bunga Bank</t>
  </si>
  <si>
    <t>Beban Lainnya-Biaya Administrasi/Pajak Bank</t>
  </si>
  <si>
    <t>31 Januari 2021</t>
  </si>
  <si>
    <t>D:\kuliah tevy\Data Audit\Lampiran A130-Perikatan Audit.pdf</t>
  </si>
  <si>
    <t>D:\kuliah tevy\Data Audit\Lampiran A140-Surat Tugas.pdf</t>
  </si>
  <si>
    <t>D:\kuliah tevy\Data Audit\Lampiran A150-Form Independen.pdf</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yyyy\-mm\-dd;@"/>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3">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9" fontId="179" fillId="4"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9" fontId="177" fillId="27" borderId="17" xfId="0" applyNumberFormat="1" applyFont="1" applyFill="1" applyBorder="1" applyAlignment="1" applyProtection="1">
      <alignment horizontal="center"/>
      <protection locked="0"/>
    </xf>
    <xf numFmtId="189" fontId="177" fillId="27" borderId="18" xfId="0" applyNumberFormat="1" applyFont="1" applyFill="1" applyBorder="1" applyAlignment="1" applyProtection="1">
      <alignment horizontal="center"/>
      <protection locked="0"/>
    </xf>
    <xf numFmtId="189" fontId="177" fillId="27" borderId="19" xfId="0" applyNumberFormat="1" applyFont="1" applyFill="1" applyBorder="1" applyAlignment="1" applyProtection="1">
      <alignment horizontal="center"/>
      <protection locked="0"/>
    </xf>
    <xf numFmtId="14" fontId="177" fillId="27" borderId="17" xfId="0" applyNumberFormat="1" applyFont="1" applyFill="1" applyBorder="1" applyAlignment="1" applyProtection="1">
      <alignment horizontal="center"/>
      <protection locked="0"/>
    </xf>
    <xf numFmtId="14" fontId="177" fillId="27" borderId="18" xfId="0" applyNumberFormat="1" applyFont="1" applyFill="1" applyBorder="1" applyAlignment="1" applyProtection="1">
      <alignment horizontal="center"/>
      <protection locked="0"/>
    </xf>
    <xf numFmtId="1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3407217046793011</c:v>
                </c:pt>
                <c:pt idx="1">
                  <c:v>-0.76592782953206995</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